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5\"/>
    </mc:Choice>
  </mc:AlternateContent>
  <xr:revisionPtr revIDLastSave="0" documentId="13_ncr:1_{20452DFA-3B5B-480C-A20B-634867C46FC2}" xr6:coauthVersionLast="47" xr6:coauthVersionMax="47" xr10:uidLastSave="{00000000-0000-0000-0000-000000000000}"/>
  <bookViews>
    <workbookView xWindow="-98" yWindow="-98" windowWidth="19396" windowHeight="11475" tabRatio="700" xr2:uid="{00000000-000D-0000-FFFF-FFFF00000000}"/>
  </bookViews>
  <sheets>
    <sheet name="Programs" sheetId="23" r:id="rId1"/>
    <sheet name="Weekly totals" sheetId="12" r:id="rId2"/>
    <sheet name="Daily Totals" sheetId="6" r:id="rId3"/>
    <sheet name="Details 20 Nov 2023" sheetId="30" r:id="rId4"/>
    <sheet name="Details 21 Nov 2023" sheetId="29" r:id="rId5"/>
    <sheet name="Details 22 Nov 2023" sheetId="34" r:id="rId6"/>
    <sheet name="Details 23 Nov 2023" sheetId="35" r:id="rId7"/>
    <sheet name="Details 24 Nov 2023" sheetId="36" r:id="rId8"/>
  </sheets>
  <externalReferences>
    <externalReference r:id="rId9"/>
  </externalReferences>
  <definedNames>
    <definedName name="__FDS_HYPERLINK_TOGGLE_STATE__" hidden="1">"ON"</definedName>
    <definedName name="ADTVpercent" localSheetId="3">OFFSET(#REF!,0,0,'Details 20 Nov 2023'!daynr)</definedName>
    <definedName name="ADTVpercent" localSheetId="6">OFFSET(#REF!,0,0,'Details 23 Nov 2023'!daynr)</definedName>
    <definedName name="ADTVpercent" localSheetId="7">OFFSET(#REF!,0,0,'Details 24 Nov 2023'!daynr)</definedName>
    <definedName name="ADTVpercent">OFFSET(#REF!,0,0,[0]!daynr)</definedName>
    <definedName name="ApplyConditionalFormatting">[1]Start!$C$6</definedName>
    <definedName name="AverageDailyVWAP" localSheetId="3">OFFSET(#REF!,0,0,'Details 20 Nov 2023'!daynr)</definedName>
    <definedName name="AverageDailyVWAP" localSheetId="6">OFFSET(#REF!,0,0,'Details 23 Nov 2023'!daynr)</definedName>
    <definedName name="AverageDailyVWAP" localSheetId="7">OFFSET(#REF!,0,0,'Details 24 Nov 2023'!daynr)</definedName>
    <definedName name="AverageDailyVWAP">OFFSET(#REF!,0,0,[0]!daynr)</definedName>
    <definedName name="AveragePurchasePrices" localSheetId="3">OFFSET(#REF!,0,0,'Details 20 Nov 2023'!daynr)</definedName>
    <definedName name="AveragePurchasePrices" localSheetId="6">OFFSET(#REF!,0,0,'Details 23 Nov 2023'!daynr)</definedName>
    <definedName name="AveragePurchasePrices" localSheetId="7">OFFSET(#REF!,0,0,'Details 24 Nov 2023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20 Nov 2023'!daynr)</definedName>
    <definedName name="closingPrices" localSheetId="6">OFFSET(#REF!,0,0,'Details 23 Nov 2023'!daynr)</definedName>
    <definedName name="closingPrices" localSheetId="7">OFFSET(#REF!,0,0,'Details 24 Nov 2023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20 Nov 2023'!daynr)</definedName>
    <definedName name="DailyPurchases" localSheetId="6">OFFSET(#REF!,0,0,'Details 23 Nov 2023'!daynr)</definedName>
    <definedName name="DailyPurchases" localSheetId="7">OFFSET(#REF!,0,0,'Details 24 Nov 2023'!daynr)</definedName>
    <definedName name="DailyPurchases">OFFSET(#REF!,0,0,daynr)</definedName>
    <definedName name="DailyVWAP" localSheetId="3">OFFSET(#REF!,0,0,'Details 20 Nov 2023'!daynr)</definedName>
    <definedName name="DailyVWAP" localSheetId="6">OFFSET(#REF!,0,0,'Details 23 Nov 2023'!daynr)</definedName>
    <definedName name="DailyVWAP" localSheetId="7">OFFSET(#REF!,0,0,'Details 24 Nov 2023'!daynr)</definedName>
    <definedName name="DailyVWAP">OFFSET(#REF!,0,0,daynr)</definedName>
    <definedName name="datelabels" localSheetId="3">OFFSET(#REF!,0,0,'Details 20 Nov 2023'!daynr)</definedName>
    <definedName name="datelabels" localSheetId="6">OFFSET(#REF!,0,0,'Details 23 Nov 2023'!daynr)</definedName>
    <definedName name="datelabels" localSheetId="7">OFFSET(#REF!,0,0,'Details 24 Nov 2023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6">#REF!</definedName>
    <definedName name="daynr" localSheetId="7">#REF!</definedName>
    <definedName name="daynr">#REF!</definedName>
    <definedName name="discount" localSheetId="3">OFFSET(#REF!,0,0,'Details 20 Nov 2023'!daynr)</definedName>
    <definedName name="discount" localSheetId="6">OFFSET(#REF!,0,0,'Details 23 Nov 2023'!daynr)</definedName>
    <definedName name="discount" localSheetId="7">OFFSET(#REF!,0,0,'Details 24 Nov 2023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11</definedName>
    <definedName name="PurchasePrices" localSheetId="3">OFFSET(#REF!,0,0,'Details 20 Nov 2023'!daynr)</definedName>
    <definedName name="PurchasePrices" localSheetId="6">OFFSET(#REF!,0,0,'Details 23 Nov 2023'!daynr)</definedName>
    <definedName name="PurchasePrices" localSheetId="7">OFFSET(#REF!,0,0,'Details 24 Nov 2023'!daynr)</definedName>
    <definedName name="PurchasePrices">OFFSET(#REF!,0,0,daynr)</definedName>
    <definedName name="Query_from_SES_DW_User_1" localSheetId="3" hidden="1">'Details 20 Nov 2023'!#REF!</definedName>
    <definedName name="Query_from_SES_DW_User_1" localSheetId="4" hidden="1">'Details 21 Nov 2023'!#REF!</definedName>
    <definedName name="Query_from_SES_DW_User_1" localSheetId="5" hidden="1">'Details 22 Nov 2023'!#REF!</definedName>
    <definedName name="Query_from_SES_DW_User_1" localSheetId="6" hidden="1">'Details 23 Nov 2023'!#REF!</definedName>
    <definedName name="Query_from_SES_DW_User_1" localSheetId="7" hidden="1">'Details 24 Nov 2023'!#REF!</definedName>
    <definedName name="Query_from_SES_DW_User_2" localSheetId="3" hidden="1">'Details 20 Nov 2023'!#REF!</definedName>
    <definedName name="Query_from_SES_DW_User_2" localSheetId="4" hidden="1">'Details 21 Nov 2023'!#REF!</definedName>
    <definedName name="Query_from_SES_DW_User_2" localSheetId="5" hidden="1">'Details 22 Nov 2023'!#REF!</definedName>
    <definedName name="Query_from_SES_DW_User_2" localSheetId="6" hidden="1">'Details 23 Nov 2023'!#REF!</definedName>
    <definedName name="Query_from_SES_DW_User_2" localSheetId="7" hidden="1">'Details 24 Nov 2023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6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6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6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20 Nov 2023'!daynr)</definedName>
    <definedName name="TotalADTV" localSheetId="6">OFFSET(#REF!,0,0,'Details 23 Nov 2023'!daynr)</definedName>
    <definedName name="TotalADTV" localSheetId="7">OFFSET(#REF!,0,0,'Details 24 Nov 2023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0" i="12" l="1"/>
  <c r="B10" i="6"/>
  <c r="B9" i="6"/>
  <c r="B8" i="6"/>
  <c r="B7" i="6"/>
  <c r="B6" i="6"/>
  <c r="E189" i="30"/>
  <c r="E593" i="29"/>
  <c r="E518" i="34"/>
  <c r="E226" i="35"/>
  <c r="E259" i="36"/>
  <c r="C6" i="6" l="1"/>
  <c r="A7" i="6"/>
  <c r="A8" i="6" s="1"/>
  <c r="A9" i="6" s="1"/>
  <c r="A10" i="6" s="1"/>
  <c r="E7" i="6" l="1"/>
  <c r="C7" i="6"/>
  <c r="C8" i="6"/>
  <c r="E8" i="6"/>
  <c r="C9" i="6"/>
  <c r="E9" i="6"/>
  <c r="C10" i="6"/>
  <c r="E10" i="6"/>
  <c r="B12" i="6"/>
  <c r="E6" i="6"/>
  <c r="E12" i="6" l="1"/>
  <c r="C12" i="6"/>
  <c r="B11" i="12"/>
  <c r="B6" i="23" s="1"/>
  <c r="C10" i="12" l="1"/>
  <c r="C11" i="12" s="1"/>
  <c r="D12" i="6"/>
  <c r="D10" i="12" s="1"/>
  <c r="E10" i="12"/>
  <c r="E11" i="12" s="1"/>
  <c r="E6" i="23" s="1"/>
  <c r="B8" i="23"/>
  <c r="C6" i="23"/>
  <c r="D11" i="12" l="1"/>
  <c r="D6" i="23" s="1"/>
  <c r="E8" i="23" l="1"/>
  <c r="D8" i="23" s="1"/>
</calcChain>
</file>

<file path=xl/sharedStrings.xml><?xml version="1.0" encoding="utf-8"?>
<sst xmlns="http://schemas.openxmlformats.org/spreadsheetml/2006/main" count="10581" uniqueCount="3307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For the Share Buy-Back 2023/2024, the figure “Percentage of share capital” (column C) is calculated on the basis of the current registered share capital of HelloFresh SE (172,734,665 shares).</t>
  </si>
  <si>
    <t>Individual trade details:</t>
  </si>
  <si>
    <t>Exchange Exec ID</t>
  </si>
  <si>
    <t>XETR</t>
  </si>
  <si>
    <t>Buy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20-Nov-2023</t>
  </si>
  <si>
    <t>xsq8KGgpYvF</t>
  </si>
  <si>
    <t>xsq8KGgpY@E</t>
  </si>
  <si>
    <t>xsq8KGgpYoX</t>
  </si>
  <si>
    <t>xsq8KGgpYpf</t>
  </si>
  <si>
    <t>xsq8KGgpbvw</t>
  </si>
  <si>
    <t>xsq8KGgpaGI</t>
  </si>
  <si>
    <t>xsq8KGgpdzI</t>
  </si>
  <si>
    <t>xsq8KGgpcFN</t>
  </si>
  <si>
    <t>xsq8KGgpuVj</t>
  </si>
  <si>
    <t>xsq8KGgpwL$</t>
  </si>
  <si>
    <t>xsq8KGgpzF4</t>
  </si>
  <si>
    <t>xsq8KGgpy5i</t>
  </si>
  <si>
    <t>xsq8KGgp$cK</t>
  </si>
  <si>
    <t>xsq8KGgpnDM</t>
  </si>
  <si>
    <t>xsq8KGgpmuN</t>
  </si>
  <si>
    <t>xsq8KGgprNb</t>
  </si>
  <si>
    <t>xsq8KGgprNZ</t>
  </si>
  <si>
    <t>xsq8KGgptIq</t>
  </si>
  <si>
    <t>xsq8KGgpstz</t>
  </si>
  <si>
    <t>xsq8KGgo8Rx</t>
  </si>
  <si>
    <t>xsq8KGgo8bN</t>
  </si>
  <si>
    <t>xsq8KGgoA13</t>
  </si>
  <si>
    <t>xsq8KGgoCvN</t>
  </si>
  <si>
    <t>xsq8KGgoFV4</t>
  </si>
  <si>
    <t>xsq8KGgoFeF</t>
  </si>
  <si>
    <t>xsq8KGgo1vO</t>
  </si>
  <si>
    <t>xsq8KGgo1@9</t>
  </si>
  <si>
    <t>xsq8KGgo0dY</t>
  </si>
  <si>
    <t>xsq8KGgo0da</t>
  </si>
  <si>
    <t>xsq8KGgo21I</t>
  </si>
  <si>
    <t>xsq8KGgo21C</t>
  </si>
  <si>
    <t>xsq8KGgo4@F</t>
  </si>
  <si>
    <t>xsq8KGgo6P6</t>
  </si>
  <si>
    <t>xsq8KGgoPSI</t>
  </si>
  <si>
    <t>xsq8KGgoO8h</t>
  </si>
  <si>
    <t>xsq8KGgoO8f</t>
  </si>
  <si>
    <t>xsq8KGgoRoo</t>
  </si>
  <si>
    <t>xsq8KGgoRn6</t>
  </si>
  <si>
    <t>xsq8KGgoQ7G</t>
  </si>
  <si>
    <t>xsq8KGgoTMx</t>
  </si>
  <si>
    <t>xsq8KGgoTAY</t>
  </si>
  <si>
    <t>xsq8KGgoSU0</t>
  </si>
  <si>
    <t>xsq8KGgoVG8</t>
  </si>
  <si>
    <t>xsq8KGgoUju</t>
  </si>
  <si>
    <t>xsq8KGgoUZ1</t>
  </si>
  <si>
    <t>xsq8KGgoGJy</t>
  </si>
  <si>
    <t>xsq8KGgoGJb</t>
  </si>
  <si>
    <t>xsq8KGgoIyS</t>
  </si>
  <si>
    <t>xsq8KGgoIyQ</t>
  </si>
  <si>
    <t>xsq8KGgoIyO</t>
  </si>
  <si>
    <t>xsq8KGgoK9U</t>
  </si>
  <si>
    <t>xsq8KGgoNfn</t>
  </si>
  <si>
    <t>xsq8KGgoMZx</t>
  </si>
  <si>
    <t>xsq8KGgofkD</t>
  </si>
  <si>
    <t>xsq8KGgoefF</t>
  </si>
  <si>
    <t>xsq8KGgohjb</t>
  </si>
  <si>
    <t>xsq8KGgojmW</t>
  </si>
  <si>
    <t>xsq8KGgolRs</t>
  </si>
  <si>
    <t>xsq8KGgoX9V</t>
  </si>
  <si>
    <t>xsq8KGgoX9N</t>
  </si>
  <si>
    <t>xsq8KGgoWsu</t>
  </si>
  <si>
    <t>xsq8KGgoYD$</t>
  </si>
  <si>
    <t>xsq8KGgod8b</t>
  </si>
  <si>
    <t>xsq8KGgocu@</t>
  </si>
  <si>
    <t>xsq8KGgov5C</t>
  </si>
  <si>
    <t>xsq8KGgov56</t>
  </si>
  <si>
    <t>xsq8KGgoxYT</t>
  </si>
  <si>
    <t>xsq8KGgowiT</t>
  </si>
  <si>
    <t>xsq8KGgozhC</t>
  </si>
  <si>
    <t>xsq8KGgo$sS</t>
  </si>
  <si>
    <t>xsq8KGgo$sQ</t>
  </si>
  <si>
    <t>xsq8KGgontY</t>
  </si>
  <si>
    <t>xsq8KGgooSt</t>
  </si>
  <si>
    <t>xsq8KGgoraM</t>
  </si>
  <si>
    <t>xsq8KGgn9Og</t>
  </si>
  <si>
    <t>xsq8KGgn9Od</t>
  </si>
  <si>
    <t>xsq8KGgnD6D</t>
  </si>
  <si>
    <t>xsq8KGgnEMQ</t>
  </si>
  <si>
    <t>xsq8KGgn2AV</t>
  </si>
  <si>
    <t>xsq8KGgn5Qz</t>
  </si>
  <si>
    <t>xsq8KGgn4bQ</t>
  </si>
  <si>
    <t>xsq8KGgnPmZ</t>
  </si>
  <si>
    <t>xsq8KGgnPgN</t>
  </si>
  <si>
    <t>xsq8KGgnR5p</t>
  </si>
  <si>
    <t>xsq8KGgnTUp</t>
  </si>
  <si>
    <t>xsq8KGgnVvJ</t>
  </si>
  <si>
    <t>xsq8KGgnVvC</t>
  </si>
  <si>
    <t>xsq8KGgnH3l</t>
  </si>
  <si>
    <t>xsq8KGgnH0S</t>
  </si>
  <si>
    <t>xsq8KGgnG4q</t>
  </si>
  <si>
    <t>xsq8KGgnIv5</t>
  </si>
  <si>
    <t>xsq8KGgnKVQ</t>
  </si>
  <si>
    <t>xsq8KGgnNhz</t>
  </si>
  <si>
    <t>xsq8KGgnNlu</t>
  </si>
  <si>
    <t>xsq8KGgnfY2</t>
  </si>
  <si>
    <t>xsq8KGgnfY0</t>
  </si>
  <si>
    <t>xsq8KGgnhhc</t>
  </si>
  <si>
    <t>xsq8KGgngi3</t>
  </si>
  <si>
    <t>xsq8KGgniME</t>
  </si>
  <si>
    <t>xsq8KGgnlk9</t>
  </si>
  <si>
    <t>xsq8KGgnXcO</t>
  </si>
  <si>
    <t>xsq8KGgnZxj</t>
  </si>
  <si>
    <t>xsq8KGgnbOV</t>
  </si>
  <si>
    <t>xsq8KGgnbOO</t>
  </si>
  <si>
    <t>xsq8KGgnacR</t>
  </si>
  <si>
    <t>xsq8KGgnvPY</t>
  </si>
  <si>
    <t>xsq8KGgnvPW</t>
  </si>
  <si>
    <t>xsq8KGgnvWb</t>
  </si>
  <si>
    <t>xsq8KGgnx7A</t>
  </si>
  <si>
    <t>xsq8KGgnx74</t>
  </si>
  <si>
    <t>xsq8KGgnzu6</t>
  </si>
  <si>
    <t>xsq8KGgnyH$</t>
  </si>
  <si>
    <t>xsq8KGgnyHs</t>
  </si>
  <si>
    <t>xsq8KGgn$Ob</t>
  </si>
  <si>
    <t>xsq8KGgn@S5</t>
  </si>
  <si>
    <t>xsq8KGgnnnN</t>
  </si>
  <si>
    <t>xsq8KGgnm1K</t>
  </si>
  <si>
    <t>xsq8KGgnmX1</t>
  </si>
  <si>
    <t>xsq8KGgnqF4</t>
  </si>
  <si>
    <t>xsq8KGgnqF1</t>
  </si>
  <si>
    <t>xsq8KGgntQP</t>
  </si>
  <si>
    <t>xsq8KGgnsbq</t>
  </si>
  <si>
    <t>xsq8KGgm9Po</t>
  </si>
  <si>
    <t>xsq8KGgm9UN</t>
  </si>
  <si>
    <t>xsq8KGgm8N4</t>
  </si>
  <si>
    <t>xsq8KGgmBgs</t>
  </si>
  <si>
    <t>xsq8KGgmC4b</t>
  </si>
  <si>
    <t>xsq8KGgmCmz</t>
  </si>
  <si>
    <t>xsq8KGgmEFE</t>
  </si>
  <si>
    <t>xsq8KGgm1HZ</t>
  </si>
  <si>
    <t>xsq8KGgm1Hb</t>
  </si>
  <si>
    <t>xsq8KGgm1co</t>
  </si>
  <si>
    <t>xsq8KGgm00q</t>
  </si>
  <si>
    <t>xsq8KGgm30D</t>
  </si>
  <si>
    <t>xsq8KGgm3df</t>
  </si>
  <si>
    <t>xsq8KGgm2bi</t>
  </si>
  <si>
    <t>xsq8KGgm5pm</t>
  </si>
  <si>
    <t>xsq8KGgm4rz</t>
  </si>
  <si>
    <t>xsq8KGgm771</t>
  </si>
  <si>
    <t>xsq8KGgm6vH</t>
  </si>
  <si>
    <t>xsq8KGgmPF9</t>
  </si>
  <si>
    <t>xsq8KGgmPCU</t>
  </si>
  <si>
    <t>xsq8KGgmOUG</t>
  </si>
  <si>
    <t>xsq8KGgmObO</t>
  </si>
  <si>
    <t>xsq8KGgmQee</t>
  </si>
  <si>
    <t>xsq8KGgmTX6</t>
  </si>
  <si>
    <t>xsq8KGgmVG3</t>
  </si>
  <si>
    <t>xsq8KGgmVGt</t>
  </si>
  <si>
    <t>xsq8KGgmUv4</t>
  </si>
  <si>
    <t>xsq8KGgmHFK</t>
  </si>
  <si>
    <t>xsq8KGgmJ5h</t>
  </si>
  <si>
    <t>xsq8KGgmJwV</t>
  </si>
  <si>
    <t>xsq8KGgmJwT</t>
  </si>
  <si>
    <t>xsq8KGgmKNs</t>
  </si>
  <si>
    <t>xsq8KGgmK6U</t>
  </si>
  <si>
    <t>xsq8KGgmK6S</t>
  </si>
  <si>
    <t>xsq8KGgmMlk</t>
  </si>
  <si>
    <t>xsq8KGgmMjc</t>
  </si>
  <si>
    <t>xsq8KGgmMja</t>
  </si>
  <si>
    <t>xsq8KGgmfrJ</t>
  </si>
  <si>
    <t>xsq8KGgmhXm</t>
  </si>
  <si>
    <t>xsq8KGgmg08</t>
  </si>
  <si>
    <t>xsq8KGgmiA$</t>
  </si>
  <si>
    <t>xsq8KGgmlSZ</t>
  </si>
  <si>
    <t>xsq8KGgmlTL</t>
  </si>
  <si>
    <t>xsq8KGgmXbd</t>
  </si>
  <si>
    <t>xsq8KGgmWQC</t>
  </si>
  <si>
    <t>xsq8KGgmZE7</t>
  </si>
  <si>
    <t>xsq8KGgmY1R</t>
  </si>
  <si>
    <t>xsq8KGgmbRn</t>
  </si>
  <si>
    <t>xsq8KGgmahh</t>
  </si>
  <si>
    <t>xsq8KGgmae5</t>
  </si>
  <si>
    <t>xsq8KGgmxbA</t>
  </si>
  <si>
    <t>xsq8KGgmxb5</t>
  </si>
  <si>
    <t>xsq8KGgmzku</t>
  </si>
  <si>
    <t>xsq8KGgm@ZD</t>
  </si>
  <si>
    <t>xsq8KGgmmKm</t>
  </si>
  <si>
    <t>xsq8KGgmo8F</t>
  </si>
  <si>
    <t>xsq8KGgmqSF</t>
  </si>
  <si>
    <t>xsq8KGgt9AM</t>
  </si>
  <si>
    <t>xsq8KGgtB$Q</t>
  </si>
  <si>
    <t>08:03:58.816</t>
  </si>
  <si>
    <t>08:03:59.810</t>
  </si>
  <si>
    <t>08:04:02.410</t>
  </si>
  <si>
    <t>08:04:03.023</t>
  </si>
  <si>
    <t>08:05:12.266</t>
  </si>
  <si>
    <t>08:06:03.277</t>
  </si>
  <si>
    <t>08:08:02.431</t>
  </si>
  <si>
    <t>08:09:02.344</t>
  </si>
  <si>
    <t>08:11:15.492</t>
  </si>
  <si>
    <t>08:14:22.860</t>
  </si>
  <si>
    <t>08:16:02.364</t>
  </si>
  <si>
    <t>08:17:51.485</t>
  </si>
  <si>
    <t>08:19:52.841</t>
  </si>
  <si>
    <t>08:21:55.868</t>
  </si>
  <si>
    <t>08:23:52.958</t>
  </si>
  <si>
    <t>08:27:55.212</t>
  </si>
  <si>
    <t>08:27:55.217</t>
  </si>
  <si>
    <t>08:30:40.746</t>
  </si>
  <si>
    <t>08:33:29.406</t>
  </si>
  <si>
    <t>08:35:41.045</t>
  </si>
  <si>
    <t>08:37:28.267</t>
  </si>
  <si>
    <t>08:39:42.635</t>
  </si>
  <si>
    <t>08:45:04.509</t>
  </si>
  <si>
    <t>08:46:06.181</t>
  </si>
  <si>
    <t>08:47:24.143</t>
  </si>
  <si>
    <t>08:50:53.307</t>
  </si>
  <si>
    <t>08:50:56.022</t>
  </si>
  <si>
    <t>08:53:09.020</t>
  </si>
  <si>
    <t>08:56:26.518</t>
  </si>
  <si>
    <t>08:56:26.532</t>
  </si>
  <si>
    <t>09:01:19.909</t>
  </si>
  <si>
    <t>09:03:09.431</t>
  </si>
  <si>
    <t>09:05:05.330</t>
  </si>
  <si>
    <t>09:07:16.759</t>
  </si>
  <si>
    <t>09:10:03.680</t>
  </si>
  <si>
    <t>09:10:10.689</t>
  </si>
  <si>
    <t>09:12:20.012</t>
  </si>
  <si>
    <t>09:14:16.329</t>
  </si>
  <si>
    <t>09:14:26.608</t>
  </si>
  <si>
    <t>09:16:29.223</t>
  </si>
  <si>
    <t>09:18:38.665</t>
  </si>
  <si>
    <t>09:22:09.478</t>
  </si>
  <si>
    <t>09:22:12.202</t>
  </si>
  <si>
    <t>09:24:43.889</t>
  </si>
  <si>
    <t>09:24:45.141</t>
  </si>
  <si>
    <t>09:29:51.613</t>
  </si>
  <si>
    <t>09:29:51.614</t>
  </si>
  <si>
    <t>09:29:51.618</t>
  </si>
  <si>
    <t>09:31:53.091</t>
  </si>
  <si>
    <t>09:34:18.481</t>
  </si>
  <si>
    <t>09:36:02.663</t>
  </si>
  <si>
    <t>09:37:44.928</t>
  </si>
  <si>
    <t>09:39:42.045</t>
  </si>
  <si>
    <t>09:41:52.971</t>
  </si>
  <si>
    <t>09:45:46.909</t>
  </si>
  <si>
    <t>09:48:37.692</t>
  </si>
  <si>
    <t>09:52:03.367</t>
  </si>
  <si>
    <t>09:52:03.580</t>
  </si>
  <si>
    <t>09:54:29.268</t>
  </si>
  <si>
    <t>09:57:22.381</t>
  </si>
  <si>
    <t>10:01:58.972</t>
  </si>
  <si>
    <t>10:03:59.922</t>
  </si>
  <si>
    <t>10:05:56.434</t>
  </si>
  <si>
    <t>10:05:56.448</t>
  </si>
  <si>
    <t>10:10:47.500</t>
  </si>
  <si>
    <t>10:12:30.265</t>
  </si>
  <si>
    <t>10:14:09.467</t>
  </si>
  <si>
    <t>10:17:27.107</t>
  </si>
  <si>
    <t>10:20:07.691</t>
  </si>
  <si>
    <t>10:23:14.634</t>
  </si>
  <si>
    <t>10:25:39.351</t>
  </si>
  <si>
    <t>10:30:02.966</t>
  </si>
  <si>
    <t>10:30:03.009</t>
  </si>
  <si>
    <t>10:36:31.017</t>
  </si>
  <si>
    <t>10:40:31.068</t>
  </si>
  <si>
    <t>10:48:27.480</t>
  </si>
  <si>
    <t>10:49:46.303</t>
  </si>
  <si>
    <t>10:53:21.976</t>
  </si>
  <si>
    <t>10:58:54.624</t>
  </si>
  <si>
    <t>10:59:02.399</t>
  </si>
  <si>
    <t>11:02:23.655</t>
  </si>
  <si>
    <t>11:05:49.028</t>
  </si>
  <si>
    <t>11:11:40.261</t>
  </si>
  <si>
    <t>11:11:40.273</t>
  </si>
  <si>
    <t>11:16:59.733</t>
  </si>
  <si>
    <t>11:17:00.047</t>
  </si>
  <si>
    <t>11:20:11.711</t>
  </si>
  <si>
    <t>11:24:49.436</t>
  </si>
  <si>
    <t>11:29:30.415</t>
  </si>
  <si>
    <t>11:34:44.129</t>
  </si>
  <si>
    <t>11:34:56.929</t>
  </si>
  <si>
    <t>11:41:42.147</t>
  </si>
  <si>
    <t>11:41:42.154</t>
  </si>
  <si>
    <t>11:48:06.150</t>
  </si>
  <si>
    <t>11:51:50.470</t>
  </si>
  <si>
    <t>11:55:19.708</t>
  </si>
  <si>
    <t>11:58:57.081</t>
  </si>
  <si>
    <t>12:03:16.272</t>
  </si>
  <si>
    <t>12:07:07.730</t>
  </si>
  <si>
    <t>12:11:35.873</t>
  </si>
  <si>
    <t>12:11:35.897</t>
  </si>
  <si>
    <t>12:17:41.010</t>
  </si>
  <si>
    <t>12:24:40.519</t>
  </si>
  <si>
    <t>12:24:40.523</t>
  </si>
  <si>
    <t>12:27:35.093</t>
  </si>
  <si>
    <t>12:32:21.836</t>
  </si>
  <si>
    <t>12:32:21.852</t>
  </si>
  <si>
    <t>12:39:54.053</t>
  </si>
  <si>
    <t>12:42:07.245</t>
  </si>
  <si>
    <t>12:42:07.418</t>
  </si>
  <si>
    <t>12:45:16.287</t>
  </si>
  <si>
    <t>12:49:08.940</t>
  </si>
  <si>
    <t>12:54:34.980</t>
  </si>
  <si>
    <t>12:57:24.520</t>
  </si>
  <si>
    <t>12:59:18.827</t>
  </si>
  <si>
    <t>13:10:44.502</t>
  </si>
  <si>
    <t>13:10:44.513</t>
  </si>
  <si>
    <t>13:13:01.999</t>
  </si>
  <si>
    <t>13:18:39.018</t>
  </si>
  <si>
    <t>13:18:59.679</t>
  </si>
  <si>
    <t>13:19:00.313</t>
  </si>
  <si>
    <t>13:22:08.325</t>
  </si>
  <si>
    <t>13:26:42.891</t>
  </si>
  <si>
    <t>13:34:08.216</t>
  </si>
  <si>
    <t>13:34:42.918</t>
  </si>
  <si>
    <t>13:38:32.831</t>
  </si>
  <si>
    <t>13:40:54.029</t>
  </si>
  <si>
    <t>13:43:01.300</t>
  </si>
  <si>
    <t>13:44:14.418</t>
  </si>
  <si>
    <t>13:46:48.938</t>
  </si>
  <si>
    <t>13:48:13.598</t>
  </si>
  <si>
    <t>13:50:40.116</t>
  </si>
  <si>
    <t>13:52:05.024</t>
  </si>
  <si>
    <t>13:54:28.497</t>
  </si>
  <si>
    <t>13:56:18.866</t>
  </si>
  <si>
    <t>13:58:35.097</t>
  </si>
  <si>
    <t>14:00:18.687</t>
  </si>
  <si>
    <t>14:00:19.800</t>
  </si>
  <si>
    <t>14:01:55.096</t>
  </si>
  <si>
    <t>14:03:55.472</t>
  </si>
  <si>
    <t>14:08:03.957</t>
  </si>
  <si>
    <t>14:10:40.543</t>
  </si>
  <si>
    <t>14:13:18.459</t>
  </si>
  <si>
    <t>14:13:18.642</t>
  </si>
  <si>
    <t>14:16:26.582</t>
  </si>
  <si>
    <t>14:17:49.412</t>
  </si>
  <si>
    <t>14:22:00.791</t>
  </si>
  <si>
    <t>14:22:01.238</t>
  </si>
  <si>
    <t>14:22:01.251</t>
  </si>
  <si>
    <t>14:26:44.733</t>
  </si>
  <si>
    <t>14:27:01.788</t>
  </si>
  <si>
    <t>14:30:28.877</t>
  </si>
  <si>
    <t>14:30:32.079</t>
  </si>
  <si>
    <t>14:31:28.373</t>
  </si>
  <si>
    <t>14:34:04.679</t>
  </si>
  <si>
    <t>14:34:40.535</t>
  </si>
  <si>
    <t>14:37:26.307</t>
  </si>
  <si>
    <t>14:38:45.389</t>
  </si>
  <si>
    <t>14:38:45.412</t>
  </si>
  <si>
    <t>14:43:21.148</t>
  </si>
  <si>
    <t>14:43:21.779</t>
  </si>
  <si>
    <t>14:45:32.610</t>
  </si>
  <si>
    <t>14:47:09.013</t>
  </si>
  <si>
    <t>14:48:08.012</t>
  </si>
  <si>
    <t>14:49:38.967</t>
  </si>
  <si>
    <t>14:49:39.233</t>
  </si>
  <si>
    <t>14:52:37.976</t>
  </si>
  <si>
    <t>14:52:38.131</t>
  </si>
  <si>
    <t>14:55:45.234</t>
  </si>
  <si>
    <t>15:00:22.798</t>
  </si>
  <si>
    <t>15:02:13.543</t>
  </si>
  <si>
    <t>15:05:06.875</t>
  </si>
  <si>
    <t>15:07:48.430</t>
  </si>
  <si>
    <t>15:11:38.384</t>
  </si>
  <si>
    <t>15:15:14.802</t>
  </si>
  <si>
    <t>21-Nov-2023</t>
  </si>
  <si>
    <t>xsq8K6$a2HU</t>
  </si>
  <si>
    <t>xsq8K6$a2aJ</t>
  </si>
  <si>
    <t>xsq8K6$a5@k</t>
  </si>
  <si>
    <t>xsq8K6$a5@i</t>
  </si>
  <si>
    <t>xsq8K6$a5@c</t>
  </si>
  <si>
    <t>xsq8K6$a7gy</t>
  </si>
  <si>
    <t>xsq8K6$a7gw</t>
  </si>
  <si>
    <t>xsq8K6$a7gu</t>
  </si>
  <si>
    <t>xsq8K6$a6zn</t>
  </si>
  <si>
    <t>xsq8K6$aPqe</t>
  </si>
  <si>
    <t>xsq8K6$aPqc</t>
  </si>
  <si>
    <t>xsq8K6$aOeW</t>
  </si>
  <si>
    <t>xsq8K6$aRZC</t>
  </si>
  <si>
    <t>xsq8K6$aTaw</t>
  </si>
  <si>
    <t>xsq8K6$aVD2</t>
  </si>
  <si>
    <t>xsq8K6$aVD0</t>
  </si>
  <si>
    <t>xsq8K6$aVDw</t>
  </si>
  <si>
    <t>xsq8K6$aJ7g</t>
  </si>
  <si>
    <t>xsq8K6$aJmF</t>
  </si>
  <si>
    <t>xsq8K6$aLsL</t>
  </si>
  <si>
    <t>xsq8K6$aKi0</t>
  </si>
  <si>
    <t>xsq8K6$aM9u</t>
  </si>
  <si>
    <t>xsq8K6$afPr</t>
  </si>
  <si>
    <t>xsq8K6$aeOg</t>
  </si>
  <si>
    <t>xsq8K6$ahIF</t>
  </si>
  <si>
    <t>xsq8K6$ahZn</t>
  </si>
  <si>
    <t>xsq8K6$aj9g</t>
  </si>
  <si>
    <t>xsq8K6$aiD4</t>
  </si>
  <si>
    <t>xsq8K6$aiat</t>
  </si>
  <si>
    <t>xsq8K6$akKN</t>
  </si>
  <si>
    <t>xsq8K6$aX5z</t>
  </si>
  <si>
    <t>xsq8K6$aWaY</t>
  </si>
  <si>
    <t>xsq8K6$aY6r</t>
  </si>
  <si>
    <t>xsq8K6$ab0j</t>
  </si>
  <si>
    <t>xsq8K6$aaZ@</t>
  </si>
  <si>
    <t>xsq8K6$ach3</t>
  </si>
  <si>
    <t>xsq8K6$avux</t>
  </si>
  <si>
    <t>xsq8K6$auv5</t>
  </si>
  <si>
    <t>xsq8K6$ax@U</t>
  </si>
  <si>
    <t>xsq8K6$azQd</t>
  </si>
  <si>
    <t>xsq8K6$ayUi</t>
  </si>
  <si>
    <t>xsq8K6$ayVL</t>
  </si>
  <si>
    <t>xsq8K6$a$6b</t>
  </si>
  <si>
    <t>xsq8K6$a@Wg</t>
  </si>
  <si>
    <t>xsq8K6$anZX</t>
  </si>
  <si>
    <t>xsq8K6$anWV</t>
  </si>
  <si>
    <t>xsq8K6$anWO</t>
  </si>
  <si>
    <t>xsq8K6$aoK7</t>
  </si>
  <si>
    <t>xsq8K6$aoKy</t>
  </si>
  <si>
    <t>xsq8K6$arhB</t>
  </si>
  <si>
    <t>xsq8K6$aqEo</t>
  </si>
  <si>
    <t>xsq8K6$aqEd</t>
  </si>
  <si>
    <t>xsq8K6$aq2y</t>
  </si>
  <si>
    <t>xsq8K6$aqvL</t>
  </si>
  <si>
    <t>xsq8K6$aqZ4</t>
  </si>
  <si>
    <t>xsq8K6$atTj</t>
  </si>
  <si>
    <t>xsq8K6$atTh</t>
  </si>
  <si>
    <t>xsq8K6$atTf</t>
  </si>
  <si>
    <t>xsq8K6$atTY</t>
  </si>
  <si>
    <t>xsq8K6$at0x</t>
  </si>
  <si>
    <t>xsq8K6$atgg</t>
  </si>
  <si>
    <t>xsq8K6$as6U</t>
  </si>
  <si>
    <t>xsq8K6$as6S</t>
  </si>
  <si>
    <t>xsq8K6$asp3</t>
  </si>
  <si>
    <t>xsq8K6$h9Pn</t>
  </si>
  <si>
    <t>xsq8K6$h9v0</t>
  </si>
  <si>
    <t>xsq8K6$h9vt</t>
  </si>
  <si>
    <t>xsq8K6$h9qF</t>
  </si>
  <si>
    <t>xsq8K6$h9WA</t>
  </si>
  <si>
    <t>xsq8K6$h9W8</t>
  </si>
  <si>
    <t>xsq8K6$h8X0</t>
  </si>
  <si>
    <t>xsq8K6$h8X@</t>
  </si>
  <si>
    <t>xsq8K6$h8Xy</t>
  </si>
  <si>
    <t>xsq8K6$h8Xw</t>
  </si>
  <si>
    <t>xsq8K6$h8Xu</t>
  </si>
  <si>
    <t>xsq8K6$hBms</t>
  </si>
  <si>
    <t>xsq8K6$hBmm</t>
  </si>
  <si>
    <t>xsq8K6$hA3b</t>
  </si>
  <si>
    <t>xsq8K6$hA3Z</t>
  </si>
  <si>
    <t>xsq8K6$hA3X</t>
  </si>
  <si>
    <t>xsq8K6$hD$4</t>
  </si>
  <si>
    <t>xsq8K6$hD$2</t>
  </si>
  <si>
    <t>xsq8K6$hD$y</t>
  </si>
  <si>
    <t>xsq8K6$hDyD</t>
  </si>
  <si>
    <t>xsq8K6$hCqM</t>
  </si>
  <si>
    <t>xsq8K6$hCrL</t>
  </si>
  <si>
    <t>xsq8K6$hFKG</t>
  </si>
  <si>
    <t>xsq8K6$hFW4</t>
  </si>
  <si>
    <t>xsq8K6$hEVw</t>
  </si>
  <si>
    <t>xsq8K6$hEVq</t>
  </si>
  <si>
    <t>xsq8K6$hEVo</t>
  </si>
  <si>
    <t>xsq8K6$hEGI</t>
  </si>
  <si>
    <t>xsq8K6$hE1$</t>
  </si>
  <si>
    <t>xsq8K6$hEbG</t>
  </si>
  <si>
    <t>xsq8K6$hEbE</t>
  </si>
  <si>
    <t>xsq8K6$h0Lb</t>
  </si>
  <si>
    <t>xsq8K6$h3NF</t>
  </si>
  <si>
    <t>xsq8K6$h28r</t>
  </si>
  <si>
    <t>xsq8K6$h5GH</t>
  </si>
  <si>
    <t>xsq8K6$h5GF</t>
  </si>
  <si>
    <t>xsq8K6$h4QA</t>
  </si>
  <si>
    <t>xsq8K6$h4Y8</t>
  </si>
  <si>
    <t>xsq8K6$h6$U</t>
  </si>
  <si>
    <t>xsq8K6$hPme</t>
  </si>
  <si>
    <t>xsq8K6$hODU</t>
  </si>
  <si>
    <t>xsq8K6$hODO</t>
  </si>
  <si>
    <t>xsq8K6$hQG4</t>
  </si>
  <si>
    <t>xsq8K6$hQG2</t>
  </si>
  <si>
    <t>xsq8K6$hSF2</t>
  </si>
  <si>
    <t>xsq8K6$hSpF</t>
  </si>
  <si>
    <t>xsq8K6$hSpD</t>
  </si>
  <si>
    <t>xsq8K6$hSpB</t>
  </si>
  <si>
    <t>xsq8K6$hVav</t>
  </si>
  <si>
    <t>xsq8K6$hHVx</t>
  </si>
  <si>
    <t>xsq8K6$hGEJ</t>
  </si>
  <si>
    <t>xsq8K6$hGEH</t>
  </si>
  <si>
    <t>xsq8K6$hJMj</t>
  </si>
  <si>
    <t>xsq8K6$hIRC</t>
  </si>
  <si>
    <t>xsq8K6$hLVv</t>
  </si>
  <si>
    <t>xsq8K6$hLVg</t>
  </si>
  <si>
    <t>xsq8K6$hKDM</t>
  </si>
  <si>
    <t>xsq8K6$hNOV</t>
  </si>
  <si>
    <t>xsq8K6$hN$B</t>
  </si>
  <si>
    <t>xsq8K6$hMNT</t>
  </si>
  <si>
    <t>xsq8K6$hfyc</t>
  </si>
  <si>
    <t>xsq8K6$hfzE</t>
  </si>
  <si>
    <t>xsq8K6$he0z</t>
  </si>
  <si>
    <t>xsq8K6$hhII</t>
  </si>
  <si>
    <t>xsq8K6$hhIG</t>
  </si>
  <si>
    <t>xsq8K6$hhjP</t>
  </si>
  <si>
    <t>xsq8K6$hhjB</t>
  </si>
  <si>
    <t>xsq8K6$hj0T</t>
  </si>
  <si>
    <t>xsq8K6$hi5C</t>
  </si>
  <si>
    <t>xsq8K6$hi5A</t>
  </si>
  <si>
    <t>xsq8K6$hi5k</t>
  </si>
  <si>
    <t>xsq8K6$hlYz</t>
  </si>
  <si>
    <t>xsq8K6$hXpk</t>
  </si>
  <si>
    <t>xsq8K6$hWlT</t>
  </si>
  <si>
    <t>xsq8K6$hZWw</t>
  </si>
  <si>
    <t>xsq8K6$hZWr</t>
  </si>
  <si>
    <t>xsq8K6$haK8</t>
  </si>
  <si>
    <t>xsq8K6$hdqn</t>
  </si>
  <si>
    <t>xsq8K6$hcHO</t>
  </si>
  <si>
    <t>xsq8K6$hvDZ</t>
  </si>
  <si>
    <t>xsq8K6$hxAN</t>
  </si>
  <si>
    <t>xsq8K6$hxAL</t>
  </si>
  <si>
    <t>xsq8K6$hxAJ</t>
  </si>
  <si>
    <t>xsq8K6$hwxa</t>
  </si>
  <si>
    <t>xsq8K6$hzLO</t>
  </si>
  <si>
    <t>xsq8K6$hyAK</t>
  </si>
  <si>
    <t>xsq8K6$h$NT</t>
  </si>
  <si>
    <t>xsq8K6$h@Ea</t>
  </si>
  <si>
    <t>xsq8K6$hnFx</t>
  </si>
  <si>
    <t>xsq8K6$hm9e</t>
  </si>
  <si>
    <t>xsq8K6$hpwg</t>
  </si>
  <si>
    <t>xsq8K6$hoh0</t>
  </si>
  <si>
    <t>xsq8K6$hrZp</t>
  </si>
  <si>
    <t>xsq8K6$hrZn</t>
  </si>
  <si>
    <t>xsq8K6$hs1f</t>
  </si>
  <si>
    <t>xsq8K6$g9AT</t>
  </si>
  <si>
    <t>xsq8K6$g9A7</t>
  </si>
  <si>
    <t>xsq8K6$g8B7</t>
  </si>
  <si>
    <t>xsq8K6$gBSS</t>
  </si>
  <si>
    <t>xsq8K6$gBMS</t>
  </si>
  <si>
    <t>xsq8K6$gBaP</t>
  </si>
  <si>
    <t>xsq8K6$gAhE</t>
  </si>
  <si>
    <t>xsq8K6$gDMG</t>
  </si>
  <si>
    <t>xsq8K6$gDMA</t>
  </si>
  <si>
    <t>xsq8K6$gC00</t>
  </si>
  <si>
    <t>xsq8K6$gF8p</t>
  </si>
  <si>
    <t>xsq8K6$gEXy</t>
  </si>
  <si>
    <t>xsq8K6$g1Gx</t>
  </si>
  <si>
    <t>xsq8K6$g1bu</t>
  </si>
  <si>
    <t>xsq8K6$g0p9</t>
  </si>
  <si>
    <t>xsq8K6$g0p7</t>
  </si>
  <si>
    <t>xsq8K6$g3ye</t>
  </si>
  <si>
    <t>xsq8K6$g2Fe</t>
  </si>
  <si>
    <t>xsq8K6$g2km</t>
  </si>
  <si>
    <t>xsq8K6$g5nN</t>
  </si>
  <si>
    <t>xsq8K6$g5nC</t>
  </si>
  <si>
    <t>xsq8K6$g6GX</t>
  </si>
  <si>
    <t>xsq8K6$gP07</t>
  </si>
  <si>
    <t>xsq8K6$gP4u</t>
  </si>
  <si>
    <t>xsq8K6$gO7i</t>
  </si>
  <si>
    <t>xsq8K6$gRJd</t>
  </si>
  <si>
    <t>xsq8K6$gQU7</t>
  </si>
  <si>
    <t>xsq8K6$gQlv</t>
  </si>
  <si>
    <t>xsq8K6$gSBW</t>
  </si>
  <si>
    <t>xsq8K6$gS8U</t>
  </si>
  <si>
    <t>xsq8K6$gUqO</t>
  </si>
  <si>
    <t>xsq8K6$gH2t</t>
  </si>
  <si>
    <t>xsq8K6$gH2r</t>
  </si>
  <si>
    <t>xsq8K6$gHls</t>
  </si>
  <si>
    <t>xsq8K6$gG$T</t>
  </si>
  <si>
    <t>xsq8K6$gG$R</t>
  </si>
  <si>
    <t>xsq8K6$gJPg</t>
  </si>
  <si>
    <t>xsq8K6$gJFk</t>
  </si>
  <si>
    <t>xsq8K6$gJ4Z</t>
  </si>
  <si>
    <t>xsq8K6$gJj6</t>
  </si>
  <si>
    <t>xsq8K6$gJjt</t>
  </si>
  <si>
    <t>xsq8K6$gI5o</t>
  </si>
  <si>
    <t>xsq8K6$gLHX</t>
  </si>
  <si>
    <t>xsq8K6$gLMv</t>
  </si>
  <si>
    <t>xsq8K6$gKG5</t>
  </si>
  <si>
    <t>xsq8K6$gNd6</t>
  </si>
  <si>
    <t>xsq8K6$gNao</t>
  </si>
  <si>
    <t>xsq8K6$gNam</t>
  </si>
  <si>
    <t>xsq8K6$gfm2</t>
  </si>
  <si>
    <t>xsq8K6$gfdY</t>
  </si>
  <si>
    <t>xsq8K6$ge@l</t>
  </si>
  <si>
    <t>xsq8K6$gepF</t>
  </si>
  <si>
    <t>xsq8K6$ggqJ</t>
  </si>
  <si>
    <t>xsq8K6$gjW4</t>
  </si>
  <si>
    <t>xsq8K6$gjWw</t>
  </si>
  <si>
    <t>xsq8K6$gi0K</t>
  </si>
  <si>
    <t>xsq8K6$glyl</t>
  </si>
  <si>
    <t>xsq8K6$glWu</t>
  </si>
  <si>
    <t>xsq8K6$gXnX</t>
  </si>
  <si>
    <t>xsq8K6$gXs4</t>
  </si>
  <si>
    <t>xsq8K6$gXt3</t>
  </si>
  <si>
    <t>xsq8K6$gW8B</t>
  </si>
  <si>
    <t>xsq8K6$gYTt</t>
  </si>
  <si>
    <t>xsq8K6$gYIK</t>
  </si>
  <si>
    <t>xsq8K6$gYm9</t>
  </si>
  <si>
    <t>xsq8K6$gYeE</t>
  </si>
  <si>
    <t>xsq8K6$gbTg</t>
  </si>
  <si>
    <t>xsq8K6$gbzW</t>
  </si>
  <si>
    <t>xsq8K6$gaT4</t>
  </si>
  <si>
    <t>xsq8K6$gdK0</t>
  </si>
  <si>
    <t>xsq8K6$gd6e</t>
  </si>
  <si>
    <t>xsq8K6$gcHX</t>
  </si>
  <si>
    <t>xsq8K6$gczp</t>
  </si>
  <si>
    <t>xsq8K6$gv6p</t>
  </si>
  <si>
    <t>xsq8K6$gvZS</t>
  </si>
  <si>
    <t>xsq8K6$gvZN</t>
  </si>
  <si>
    <t>xsq8K6$guzE</t>
  </si>
  <si>
    <t>xsq8K6$gxIn</t>
  </si>
  <si>
    <t>xsq8K6$gxiB</t>
  </si>
  <si>
    <t>xsq8K6$gwz1</t>
  </si>
  <si>
    <t>xsq8K6$gwst</t>
  </si>
  <si>
    <t>xsq8K6$gzGe</t>
  </si>
  <si>
    <t>xsq8K6$gzcr</t>
  </si>
  <si>
    <t>xsq8K6$gyie</t>
  </si>
  <si>
    <t>xsq8K6$gydl</t>
  </si>
  <si>
    <t>xsq8K6$g$3X</t>
  </si>
  <si>
    <t>xsq8K6$g$0Q</t>
  </si>
  <si>
    <t>xsq8K6$gnAE</t>
  </si>
  <si>
    <t>xsq8K6$gnAC</t>
  </si>
  <si>
    <t>xsq8K6$gnaz</t>
  </si>
  <si>
    <t>xsq8K6$gp1v</t>
  </si>
  <si>
    <t>xsq8K6$gp1j</t>
  </si>
  <si>
    <t>xsq8K6$gp6J</t>
  </si>
  <si>
    <t>xsq8K6$goJV</t>
  </si>
  <si>
    <t>xsq8K6$goJ5</t>
  </si>
  <si>
    <t>xsq8K6$grB5</t>
  </si>
  <si>
    <t>xsq8K6$gr@0</t>
  </si>
  <si>
    <t>xsq8K6$gqAl</t>
  </si>
  <si>
    <t>xsq8K6$gqAf</t>
  </si>
  <si>
    <t>xsq8K6$gsKh</t>
  </si>
  <si>
    <t>xsq8K6$gs8A</t>
  </si>
  <si>
    <t>xsq8K6$f9TY</t>
  </si>
  <si>
    <t>xsq8K6$f9t$</t>
  </si>
  <si>
    <t>xsq8K6$f9tu</t>
  </si>
  <si>
    <t>xsq8K6$fBGF</t>
  </si>
  <si>
    <t>xsq8K6$fBGD</t>
  </si>
  <si>
    <t>xsq8K6$fBGB</t>
  </si>
  <si>
    <t>xsq8K6$fBdY</t>
  </si>
  <si>
    <t>xsq8K6$fBda</t>
  </si>
  <si>
    <t>xsq8K6$fAC3</t>
  </si>
  <si>
    <t>xsq8K6$fDO5</t>
  </si>
  <si>
    <t>xsq8K6$fDye</t>
  </si>
  <si>
    <t>xsq8K6$fDXt</t>
  </si>
  <si>
    <t>xsq8K6$fF0J</t>
  </si>
  <si>
    <t>xsq8K6$fF0H</t>
  </si>
  <si>
    <t>xsq8K6$fFa5</t>
  </si>
  <si>
    <t>xsq8K6$fE2W</t>
  </si>
  <si>
    <t>xsq8K6$f1V0</t>
  </si>
  <si>
    <t>xsq8K6$f11O</t>
  </si>
  <si>
    <t>xsq8K6$f16M</t>
  </si>
  <si>
    <t>xsq8K6$f16J</t>
  </si>
  <si>
    <t>xsq8K6$f0Xy</t>
  </si>
  <si>
    <t>xsq8K6$f0Xx</t>
  </si>
  <si>
    <t>xsq8K6$f3YQ</t>
  </si>
  <si>
    <t>xsq8K6$f20V</t>
  </si>
  <si>
    <t>xsq8K6$f5Rr</t>
  </si>
  <si>
    <t>xsq8K6$f5Ku</t>
  </si>
  <si>
    <t>xsq8K6$f5AS</t>
  </si>
  <si>
    <t>xsq8K6$f4Hd</t>
  </si>
  <si>
    <t>xsq8K6$f4Md</t>
  </si>
  <si>
    <t>xsq8K6$f4tX</t>
  </si>
  <si>
    <t>xsq8K6$f4r7</t>
  </si>
  <si>
    <t>xsq8K6$f7Bz</t>
  </si>
  <si>
    <t>xsq8K6$f7Bx</t>
  </si>
  <si>
    <t>xsq8K6$f7i7</t>
  </si>
  <si>
    <t>xsq8K6$f61b</t>
  </si>
  <si>
    <t>xsq8K6$fOBX</t>
  </si>
  <si>
    <t>xsq8K6$fO8V</t>
  </si>
  <si>
    <t>xsq8K6$fO8T</t>
  </si>
  <si>
    <t>xsq8K6$fOsD</t>
  </si>
  <si>
    <t>xsq8K6$fRmR</t>
  </si>
  <si>
    <t>xsq8K6$fQ2S</t>
  </si>
  <si>
    <t>xsq8K6$fQ2E</t>
  </si>
  <si>
    <t>xsq8K6$fSO4</t>
  </si>
  <si>
    <t>xsq8K6$fSPE</t>
  </si>
  <si>
    <t>xsq8K6$fSz$</t>
  </si>
  <si>
    <t>xsq8K6$fVw7</t>
  </si>
  <si>
    <t>xsq8K6$fVw5</t>
  </si>
  <si>
    <t>xsq8K6$fV$j</t>
  </si>
  <si>
    <t>xsq8K6$fUwA</t>
  </si>
  <si>
    <t>xsq8K6$fU@T</t>
  </si>
  <si>
    <t>xsq8K6$fHJ6</t>
  </si>
  <si>
    <t>xsq8K6$fH6N</t>
  </si>
  <si>
    <t>xsq8K6$fGTP</t>
  </si>
  <si>
    <t>xsq8K6$fGTH</t>
  </si>
  <si>
    <t>xsq8K6$fGYI</t>
  </si>
  <si>
    <t>xsq8K6$fJ3A</t>
  </si>
  <si>
    <t>xsq8K6$fKTB</t>
  </si>
  <si>
    <t>xsq8K6$fKT7</t>
  </si>
  <si>
    <t>xsq8K6$fK0L</t>
  </si>
  <si>
    <t>xsq8K6$fK0J</t>
  </si>
  <si>
    <t>xsq8K6$fK0A</t>
  </si>
  <si>
    <t>xsq8K6$fNZs</t>
  </si>
  <si>
    <t>xsq8K6$fMdT</t>
  </si>
  <si>
    <t>xsq8K6$fMdR</t>
  </si>
  <si>
    <t>xsq8K6$fMbH</t>
  </si>
  <si>
    <t>xsq8K6$fffX</t>
  </si>
  <si>
    <t>xsq8K6$feEU</t>
  </si>
  <si>
    <t>xsq8K6$fhI4</t>
  </si>
  <si>
    <t>xsq8K6$fh@n</t>
  </si>
  <si>
    <t>xsq8K6$fgPq</t>
  </si>
  <si>
    <t>xsq8K6$fjU4</t>
  </si>
  <si>
    <t>xsq8K6$fjU2</t>
  </si>
  <si>
    <t>xsq8K6$fiUJ</t>
  </si>
  <si>
    <t>xsq8K6$fiUi</t>
  </si>
  <si>
    <t>xsq8K6$fiVA</t>
  </si>
  <si>
    <t>xsq8K6$fiax</t>
  </si>
  <si>
    <t>xsq8K6$fln3</t>
  </si>
  <si>
    <t>xsq8K6$fkRE</t>
  </si>
  <si>
    <t>xsq8K6$fk14</t>
  </si>
  <si>
    <t>xsq8K6$fk1s</t>
  </si>
  <si>
    <t>xsq8K6$fXJU</t>
  </si>
  <si>
    <t>xsq8K6$fX5i</t>
  </si>
  <si>
    <t>xsq8K6$fWNZ</t>
  </si>
  <si>
    <t>xsq8K6$fWtN</t>
  </si>
  <si>
    <t>xsq8K6$fWtL</t>
  </si>
  <si>
    <t>xsq8K6$fZRP</t>
  </si>
  <si>
    <t>xsq8K6$fZug</t>
  </si>
  <si>
    <t>xsq8K6$fZ$3</t>
  </si>
  <si>
    <t>xsq8K6$fYHO</t>
  </si>
  <si>
    <t>xsq8K6$fYHN</t>
  </si>
  <si>
    <t>xsq8K6$fYHG</t>
  </si>
  <si>
    <t>xsq8K6$fYuv</t>
  </si>
  <si>
    <t>xsq8K6$fbPX</t>
  </si>
  <si>
    <t>xsq8K6$fbDO</t>
  </si>
  <si>
    <t>xsq8K6$fbDM</t>
  </si>
  <si>
    <t>xsq8K6$fb05</t>
  </si>
  <si>
    <t>xsq8K6$faNZ</t>
  </si>
  <si>
    <t>xsq8K6$faKf</t>
  </si>
  <si>
    <t>xsq8K6$far5</t>
  </si>
  <si>
    <t>xsq8K6$fdOr</t>
  </si>
  <si>
    <t>xsq8K6$fd5g</t>
  </si>
  <si>
    <t>xsq8K6$fd5Y</t>
  </si>
  <si>
    <t>xsq8K6$fcHW</t>
  </si>
  <si>
    <t>xsq8K6$fcpx</t>
  </si>
  <si>
    <t>xsq8K6$fcWS</t>
  </si>
  <si>
    <t>xsq8K6$fvn5</t>
  </si>
  <si>
    <t>xsq8K6$fvnZ</t>
  </si>
  <si>
    <t>xsq8K6$fvsS</t>
  </si>
  <si>
    <t>xsq8K6$fvsQ</t>
  </si>
  <si>
    <t>xsq8K6$fxQG</t>
  </si>
  <si>
    <t>xsq8K6$fxST</t>
  </si>
  <si>
    <t>xsq8K6$fxSR</t>
  </si>
  <si>
    <t>xsq8K6$fx4j</t>
  </si>
  <si>
    <t>xsq8K6$fwLN</t>
  </si>
  <si>
    <t>xsq8K6$fw0W</t>
  </si>
  <si>
    <t>xsq8K6$fw1U</t>
  </si>
  <si>
    <t>xsq8K6$fwlO</t>
  </si>
  <si>
    <t>xsq8K6$fzvZ</t>
  </si>
  <si>
    <t>xsq8K6$fzot</t>
  </si>
  <si>
    <t>xsq8K6$fzod</t>
  </si>
  <si>
    <t>xsq8K6$fyGQ</t>
  </si>
  <si>
    <t>xsq8K6$fyAs</t>
  </si>
  <si>
    <t>xsq8K6$fy5d</t>
  </si>
  <si>
    <t>xsq8K6$f$LN</t>
  </si>
  <si>
    <t>xsq8K6$f$i@</t>
  </si>
  <si>
    <t>xsq8K6$f$iZ</t>
  </si>
  <si>
    <t>xsq8K6$f$XM</t>
  </si>
  <si>
    <t>xsq8K6$f@PG</t>
  </si>
  <si>
    <t>xsq8K6$f@PE</t>
  </si>
  <si>
    <t>xsq8K6$f@Hc</t>
  </si>
  <si>
    <t>xsq8K6$f@w0</t>
  </si>
  <si>
    <t>xsq8K6$f@w@</t>
  </si>
  <si>
    <t>xsq8K6$f@wi</t>
  </si>
  <si>
    <t>xsq8K6$f@cr</t>
  </si>
  <si>
    <t>xsq8K6$fmRT</t>
  </si>
  <si>
    <t>xsq8K6$fmB@</t>
  </si>
  <si>
    <t>xsq8K6$fmBx</t>
  </si>
  <si>
    <t>xsq8K6$fmsM</t>
  </si>
  <si>
    <t>xsq8K6$fp3Q</t>
  </si>
  <si>
    <t>xsq8K6$fp3O</t>
  </si>
  <si>
    <t>xsq8K6$fpeq</t>
  </si>
  <si>
    <t>xsq8K6$fpYn</t>
  </si>
  <si>
    <t>xsq8K6$fpYl</t>
  </si>
  <si>
    <t>xsq8K6$fpYj</t>
  </si>
  <si>
    <t>xsq8K6$fpYh</t>
  </si>
  <si>
    <t>xsq8K6$fpYa</t>
  </si>
  <si>
    <t>xsq8K6$fpZk</t>
  </si>
  <si>
    <t>xsq8K6$foBf</t>
  </si>
  <si>
    <t>xsq8K6$frSI</t>
  </si>
  <si>
    <t>xsq8K6$frSG</t>
  </si>
  <si>
    <t>xsq8K6$fr74</t>
  </si>
  <si>
    <t>xsq8K6$fr72</t>
  </si>
  <si>
    <t>xsq8K6$fr7v</t>
  </si>
  <si>
    <t>xsq8K6$fr7t</t>
  </si>
  <si>
    <t>xsq8K6$frbv</t>
  </si>
  <si>
    <t>xsq8K6$frbo</t>
  </si>
  <si>
    <t>xsq8K6$fq2r</t>
  </si>
  <si>
    <t>xsq8K6$fq2b</t>
  </si>
  <si>
    <t>xsq8K6$fqdZ</t>
  </si>
  <si>
    <t>xsq8K6$ftOz</t>
  </si>
  <si>
    <t>xsq8K6$ftOx</t>
  </si>
  <si>
    <t>xsq8K6$fsgp</t>
  </si>
  <si>
    <t>xsq8K6$e8Jm</t>
  </si>
  <si>
    <t>xsq8K6$e8Jk</t>
  </si>
  <si>
    <t>xsq8K6$e8Ji</t>
  </si>
  <si>
    <t>xsq8K6$e8JY</t>
  </si>
  <si>
    <t>xsq8K6$e8JW</t>
  </si>
  <si>
    <t>xsq8K6$e8NF</t>
  </si>
  <si>
    <t>xsq8K6$e892</t>
  </si>
  <si>
    <t>xsq8K6$e890</t>
  </si>
  <si>
    <t>xsq8K6$e89@</t>
  </si>
  <si>
    <t>xsq8K6$e82C</t>
  </si>
  <si>
    <t>xsq8K6$e8@5</t>
  </si>
  <si>
    <t>xsq8K6$e8iy</t>
  </si>
  <si>
    <t>xsq8K6$e8i@</t>
  </si>
  <si>
    <t>xsq8K6$e8aS</t>
  </si>
  <si>
    <t>xsq8K6$eBQw</t>
  </si>
  <si>
    <t>xsq8K6$eBQu</t>
  </si>
  <si>
    <t>xsq8K6$eB@X</t>
  </si>
  <si>
    <t>xsq8K6$eB$V</t>
  </si>
  <si>
    <t>xsq8K6$eB$T</t>
  </si>
  <si>
    <t>xsq8K6$eB$N</t>
  </si>
  <si>
    <t>xsq8K6$eAt7</t>
  </si>
  <si>
    <t>xsq8K6$eDSM</t>
  </si>
  <si>
    <t>xsq8K6$eDI6</t>
  </si>
  <si>
    <t>xsq8K6$eDH3</t>
  </si>
  <si>
    <t>xsq8K6$eDjo</t>
  </si>
  <si>
    <t>xsq8K6$eDjm</t>
  </si>
  <si>
    <t>xsq8K6$eDjk</t>
  </si>
  <si>
    <t>xsq8K6$eCKv</t>
  </si>
  <si>
    <t>xsq8K6$eCCP</t>
  </si>
  <si>
    <t>xsq8K6$eCrc</t>
  </si>
  <si>
    <t>xsq8K6$eCra</t>
  </si>
  <si>
    <t>xsq8K6$eCrY</t>
  </si>
  <si>
    <t>xsq8K6$eCkl</t>
  </si>
  <si>
    <t>xsq8K6$eFrF</t>
  </si>
  <si>
    <t>xsq8K6$eFrB</t>
  </si>
  <si>
    <t>xsq8K6$eFr9</t>
  </si>
  <si>
    <t>xsq8K6$eFhx</t>
  </si>
  <si>
    <t>xsq8K6$eEBI</t>
  </si>
  <si>
    <t>xsq8K6$eEjR</t>
  </si>
  <si>
    <t>xsq8K6$e1@l</t>
  </si>
  <si>
    <t>xsq8K6$e1yc</t>
  </si>
  <si>
    <t>xsq8K6$e0DY</t>
  </si>
  <si>
    <t>xsq8K6$e0DW</t>
  </si>
  <si>
    <t>xsq8K6$e02C</t>
  </si>
  <si>
    <t>xsq8K6$e02A</t>
  </si>
  <si>
    <t>xsq8K6$e0n7</t>
  </si>
  <si>
    <t>xsq8K6$e3Ar</t>
  </si>
  <si>
    <t>xsq8K6$e30C</t>
  </si>
  <si>
    <t>xsq8K6$e305</t>
  </si>
  <si>
    <t>xsq8K6$e35q</t>
  </si>
  <si>
    <t>xsq8K6$e35n</t>
  </si>
  <si>
    <t>xsq8K6$e3q9</t>
  </si>
  <si>
    <t>xsq8K6$e2Ju</t>
  </si>
  <si>
    <t>xsq8K6$e5Jv</t>
  </si>
  <si>
    <t>xsq8K6$e5Jt</t>
  </si>
  <si>
    <t>xsq8K6$e5Xq</t>
  </si>
  <si>
    <t>xsq8K6$e5Xo</t>
  </si>
  <si>
    <t>xsq8K6$e4Mo</t>
  </si>
  <si>
    <t>xsq8K6$e4KF</t>
  </si>
  <si>
    <t>xsq8K6$e4xU</t>
  </si>
  <si>
    <t>xsq8K6$e4Z5</t>
  </si>
  <si>
    <t>xsq8K6$e4Z0</t>
  </si>
  <si>
    <t>xsq8K6$e4Z@</t>
  </si>
  <si>
    <t>xsq8K6$e4c4</t>
  </si>
  <si>
    <t>xsq8K6$e4c2</t>
  </si>
  <si>
    <t>xsq8K6$e7TE</t>
  </si>
  <si>
    <t>xsq8K6$e7EX</t>
  </si>
  <si>
    <t>xsq8K6$e7FE</t>
  </si>
  <si>
    <t>xsq8K6$e7xB</t>
  </si>
  <si>
    <t>xsq8K6$e7x5</t>
  </si>
  <si>
    <t>xsq8K6$e7x3</t>
  </si>
  <si>
    <t>xsq8K6$e6Ao</t>
  </si>
  <si>
    <t>xsq8K6$e6pm</t>
  </si>
  <si>
    <t>xsq8K6$e6Zj</t>
  </si>
  <si>
    <t>xsq8K6$ePOj</t>
  </si>
  <si>
    <t>xsq8K6$ePPO</t>
  </si>
  <si>
    <t>xsq8K6$ePhk</t>
  </si>
  <si>
    <t>xsq8K6$ePhg</t>
  </si>
  <si>
    <t>xsq8K6$ePhe</t>
  </si>
  <si>
    <t>xsq8K6$ePfu</t>
  </si>
  <si>
    <t>xsq8K6$eOQm</t>
  </si>
  <si>
    <t>xsq8K6$eOQk</t>
  </si>
  <si>
    <t>xsq8K6$eOvw</t>
  </si>
  <si>
    <t>xsq8K6$eOpG</t>
  </si>
  <si>
    <t>xsq8K6$eRFk</t>
  </si>
  <si>
    <t>xsq8K6$eRC3</t>
  </si>
  <si>
    <t>xsq8K6$eQNO</t>
  </si>
  <si>
    <t>xsq8K6$eQ2b</t>
  </si>
  <si>
    <t>xsq8K6$eQ52</t>
  </si>
  <si>
    <t>xsq8K6$eQ$h</t>
  </si>
  <si>
    <t>xsq8K6$eQrr</t>
  </si>
  <si>
    <t>xsq8K6$eQrX</t>
  </si>
  <si>
    <t>xsq8K6$eQgC</t>
  </si>
  <si>
    <t>xsq8K6$eQjR</t>
  </si>
  <si>
    <t>xsq8K6$eT2D</t>
  </si>
  <si>
    <t>xsq8K6$eT2t</t>
  </si>
  <si>
    <t>xsq8K6$eTZT</t>
  </si>
  <si>
    <t>xsq8K6$eS0A</t>
  </si>
  <si>
    <t>xsq8K6$eSiT</t>
  </si>
  <si>
    <t>xsq8K6$eSiR</t>
  </si>
  <si>
    <t>xsq8K6$eSiN</t>
  </si>
  <si>
    <t>xsq8K6$eVA6</t>
  </si>
  <si>
    <t>xsq8K6$eVzA</t>
  </si>
  <si>
    <t>xsq8K6$eVlV</t>
  </si>
  <si>
    <t>xsq8K6$eVkX</t>
  </si>
  <si>
    <t>xsq8K6$eVin</t>
  </si>
  <si>
    <t>xsq8K6$eUPT</t>
  </si>
  <si>
    <t>xsq8K6$eUPR</t>
  </si>
  <si>
    <t>xsq8K6$eUPE</t>
  </si>
  <si>
    <t>xsq8K6$eUIi</t>
  </si>
  <si>
    <t>xsq8K6$eUMV</t>
  </si>
  <si>
    <t>xsq8K6$eHyH</t>
  </si>
  <si>
    <t>xsq8K6$eHyF</t>
  </si>
  <si>
    <t>xsq8K6$eHyD</t>
  </si>
  <si>
    <t>xsq8K6$eHph</t>
  </si>
  <si>
    <t>xsq8K6$eHpf</t>
  </si>
  <si>
    <t>xsq8K6$eHpZ</t>
  </si>
  <si>
    <t>xsq8K6$eHpb</t>
  </si>
  <si>
    <t>xsq8K6$eHmQ</t>
  </si>
  <si>
    <t>xsq8K6$eGA7</t>
  </si>
  <si>
    <t>xsq8K6$eGA5</t>
  </si>
  <si>
    <t>xsq8K6$eGBd</t>
  </si>
  <si>
    <t>xsq8K6$eGBb</t>
  </si>
  <si>
    <t>xsq8K6$eGx6</t>
  </si>
  <si>
    <t>xsq8K6$eGfE</t>
  </si>
  <si>
    <t>xsq8K6$eGkx</t>
  </si>
  <si>
    <t>xsq8K6$eGjE</t>
  </si>
  <si>
    <t>xsq8K6$eJwf</t>
  </si>
  <si>
    <t>xsq8K6$eJuW</t>
  </si>
  <si>
    <t>xsq8K6$eJWc</t>
  </si>
  <si>
    <t>xsq8K6$eIS8</t>
  </si>
  <si>
    <t>xsq8K6$eIIt</t>
  </si>
  <si>
    <t>xsq8K6$eLQX</t>
  </si>
  <si>
    <t>xsq8K6$eLRV</t>
  </si>
  <si>
    <t>xsq8K6$eLRT</t>
  </si>
  <si>
    <t>xsq8K6$eLRR</t>
  </si>
  <si>
    <t>xsq8K6$eLRN</t>
  </si>
  <si>
    <t>xsq8K6$eL2j</t>
  </si>
  <si>
    <t>xsq8K6$eL5@</t>
  </si>
  <si>
    <t>xsq8K6$eL5y</t>
  </si>
  <si>
    <t>xsq8K6$eL5x</t>
  </si>
  <si>
    <t>xsq8K6$eL5t</t>
  </si>
  <si>
    <t>xsq8K6$eLZf</t>
  </si>
  <si>
    <t>xsq8K6$eKxd</t>
  </si>
  <si>
    <t>xsq8K6$eKuK</t>
  </si>
  <si>
    <t>xsq8K6$eKuI</t>
  </si>
  <si>
    <t>xsq8K6$eNJy</t>
  </si>
  <si>
    <t>xsq8K6$eNJx</t>
  </si>
  <si>
    <t>xsq8K6$eNHC</t>
  </si>
  <si>
    <t>xsq8K6$eNH9</t>
  </si>
  <si>
    <t>xsq8K6$eNKu</t>
  </si>
  <si>
    <t>xsq8K6$eNKr</t>
  </si>
  <si>
    <t>xsq8K6$eNL8</t>
  </si>
  <si>
    <t>xsq8K6$eNXW</t>
  </si>
  <si>
    <t>xsq8K6$eNcK</t>
  </si>
  <si>
    <t>xsq8K6$eNcI</t>
  </si>
  <si>
    <t>xsq8K6$eNcG</t>
  </si>
  <si>
    <t>xsq8K6$eMTn</t>
  </si>
  <si>
    <t>xsq8K6$eM84</t>
  </si>
  <si>
    <t>xsq8K6$eM0d</t>
  </si>
  <si>
    <t>xsq8K6$eM0b</t>
  </si>
  <si>
    <t>xsq8K6$eMo2</t>
  </si>
  <si>
    <t>xsq8K6$efGD</t>
  </si>
  <si>
    <t>08:03:58.008</t>
  </si>
  <si>
    <t>08:05:29.854</t>
  </si>
  <si>
    <t>08:06:29.381</t>
  </si>
  <si>
    <t>08:06:29.404</t>
  </si>
  <si>
    <t>08:11:53.004</t>
  </si>
  <si>
    <t>08:14:06.437</t>
  </si>
  <si>
    <t>08:16:47.506</t>
  </si>
  <si>
    <t>08:18:56.976</t>
  </si>
  <si>
    <t>08:20:53.206</t>
  </si>
  <si>
    <t>08:24:18.299</t>
  </si>
  <si>
    <t>08:26:39.885</t>
  </si>
  <si>
    <t>08:26:39.933</t>
  </si>
  <si>
    <t>08:33:03.885</t>
  </si>
  <si>
    <t>08:33:29.040</t>
  </si>
  <si>
    <t>08:36:59.447</t>
  </si>
  <si>
    <t>08:39:10.571</t>
  </si>
  <si>
    <t>08:42:08.862</t>
  </si>
  <si>
    <t>08:43:37.939</t>
  </si>
  <si>
    <t>08:45:37.885</t>
  </si>
  <si>
    <t>08:47:40.847</t>
  </si>
  <si>
    <t>08:49:12.290</t>
  </si>
  <si>
    <t>08:52:02.416</t>
  </si>
  <si>
    <t>08:53:52.904</t>
  </si>
  <si>
    <t>08:55:06.037</t>
  </si>
  <si>
    <t>08:57:30.663</t>
  </si>
  <si>
    <t>09:00:02.489</t>
  </si>
  <si>
    <t>09:02:56.191</t>
  </si>
  <si>
    <t>09:05:01.640</t>
  </si>
  <si>
    <t>09:06:20.929</t>
  </si>
  <si>
    <t>09:09:02.538</t>
  </si>
  <si>
    <t>09:12:31.357</t>
  </si>
  <si>
    <t>09:14:02.440</t>
  </si>
  <si>
    <t>09:16:12.721</t>
  </si>
  <si>
    <t>09:17:56.216</t>
  </si>
  <si>
    <t>09:20:51.222</t>
  </si>
  <si>
    <t>09:22:55.890</t>
  </si>
  <si>
    <t>09:22:56.385</t>
  </si>
  <si>
    <t>09:25:50.162</t>
  </si>
  <si>
    <t>09:28:46.765</t>
  </si>
  <si>
    <t>09:30:55.321</t>
  </si>
  <si>
    <t>09:30:55.349</t>
  </si>
  <si>
    <t>09:35:16.786</t>
  </si>
  <si>
    <t>09:35:16.823</t>
  </si>
  <si>
    <t>09:38:03.430</t>
  </si>
  <si>
    <t>09:39:02.414</t>
  </si>
  <si>
    <t>09:39:02.426</t>
  </si>
  <si>
    <t>09:39:05.840</t>
  </si>
  <si>
    <t>09:39:19.231</t>
  </si>
  <si>
    <t>09:40:03.460</t>
  </si>
  <si>
    <t>09:40:33.946</t>
  </si>
  <si>
    <t>09:40:33.947</t>
  </si>
  <si>
    <t>09:40:33.955</t>
  </si>
  <si>
    <t>09:40:33.973</t>
  </si>
  <si>
    <t>09:41:04.449</t>
  </si>
  <si>
    <t>09:41:33.160</t>
  </si>
  <si>
    <t>09:42:48.358</t>
  </si>
  <si>
    <t>09:42:48.364</t>
  </si>
  <si>
    <t>09:43:12.567</t>
  </si>
  <si>
    <t>09:43:57.372</t>
  </si>
  <si>
    <t>09:44:58.379</t>
  </si>
  <si>
    <t>09:44:58.548</t>
  </si>
  <si>
    <t>09:45:22.622</t>
  </si>
  <si>
    <t>09:45:57.455</t>
  </si>
  <si>
    <t>09:45:57.456</t>
  </si>
  <si>
    <t>09:47:37.237</t>
  </si>
  <si>
    <t>09:47:37.241</t>
  </si>
  <si>
    <t>09:48:55.044</t>
  </si>
  <si>
    <t>09:48:55.060</t>
  </si>
  <si>
    <t>09:50:19.612</t>
  </si>
  <si>
    <t>09:50:19.625</t>
  </si>
  <si>
    <t>09:52:48.586</t>
  </si>
  <si>
    <t>09:52:48.597</t>
  </si>
  <si>
    <t>09:52:49.304</t>
  </si>
  <si>
    <t>09:54:47.478</t>
  </si>
  <si>
    <t>09:54:49.503</t>
  </si>
  <si>
    <t>09:55:43.602</t>
  </si>
  <si>
    <t>09:56:58.640</t>
  </si>
  <si>
    <t>09:57:22.241</t>
  </si>
  <si>
    <t>09:57:22.248</t>
  </si>
  <si>
    <t>09:57:30.729</t>
  </si>
  <si>
    <t>09:58:05.304</t>
  </si>
  <si>
    <t>09:59:15.708</t>
  </si>
  <si>
    <t>09:59:15.709</t>
  </si>
  <si>
    <t>10:01:42.791</t>
  </si>
  <si>
    <t>10:03:47.895</t>
  </si>
  <si>
    <t>10:06:15.350</t>
  </si>
  <si>
    <t>10:08:05.372</t>
  </si>
  <si>
    <t>10:09:59.807</t>
  </si>
  <si>
    <t>10:11:45.605</t>
  </si>
  <si>
    <t>10:15:07.006</t>
  </si>
  <si>
    <t>10:17:33.232</t>
  </si>
  <si>
    <t>10:19:03.104</t>
  </si>
  <si>
    <t>10:19:03.117</t>
  </si>
  <si>
    <t>10:22:39.842</t>
  </si>
  <si>
    <t>10:22:39.846</t>
  </si>
  <si>
    <t>10:27:16.570</t>
  </si>
  <si>
    <t>10:28:00.760</t>
  </si>
  <si>
    <t>10:31:03.132</t>
  </si>
  <si>
    <t>10:33:20.071</t>
  </si>
  <si>
    <t>10:35:49.576</t>
  </si>
  <si>
    <t>10:35:49.578</t>
  </si>
  <si>
    <t>10:37:43.235</t>
  </si>
  <si>
    <t>10:39:34.213</t>
  </si>
  <si>
    <t>10:42:01.393</t>
  </si>
  <si>
    <t>10:42:02.065</t>
  </si>
  <si>
    <t>10:45:02.141</t>
  </si>
  <si>
    <t>10:46:36.172</t>
  </si>
  <si>
    <t>10:47:52.142</t>
  </si>
  <si>
    <t>10:49:03.563</t>
  </si>
  <si>
    <t>10:51:26.810</t>
  </si>
  <si>
    <t>10:51:27.023</t>
  </si>
  <si>
    <t>10:53:23.044</t>
  </si>
  <si>
    <t>10:55:04.223</t>
  </si>
  <si>
    <t>10:55:04.224</t>
  </si>
  <si>
    <t>10:56:23.515</t>
  </si>
  <si>
    <t>10:56:23.528</t>
  </si>
  <si>
    <t>11:00:00.052</t>
  </si>
  <si>
    <t>11:02:32.093</t>
  </si>
  <si>
    <t>11:02:33.809</t>
  </si>
  <si>
    <t>11:06:01.215</t>
  </si>
  <si>
    <t>11:09:30.915</t>
  </si>
  <si>
    <t>11:12:17.837</t>
  </si>
  <si>
    <t>11:15:09.542</t>
  </si>
  <si>
    <t>11:15:09.559</t>
  </si>
  <si>
    <t>11:21:02.206</t>
  </si>
  <si>
    <t>11:24:24.975</t>
  </si>
  <si>
    <t>11:25:46.703</t>
  </si>
  <si>
    <t>11:28:02.711</t>
  </si>
  <si>
    <t>11:31:16.455</t>
  </si>
  <si>
    <t>11:34:28.336</t>
  </si>
  <si>
    <t>11:36:13.680</t>
  </si>
  <si>
    <t>11:38:46.250</t>
  </si>
  <si>
    <t>11:40:47.044</t>
  </si>
  <si>
    <t>11:43:25.799</t>
  </si>
  <si>
    <t>11:46:01.983</t>
  </si>
  <si>
    <t>11:48:40.033</t>
  </si>
  <si>
    <t>11:51:44.658</t>
  </si>
  <si>
    <t>11:54:29.643</t>
  </si>
  <si>
    <t>11:57:18.582</t>
  </si>
  <si>
    <t>12:02:22.449</t>
  </si>
  <si>
    <t>12:04:05.183</t>
  </si>
  <si>
    <t>12:04:05.899</t>
  </si>
  <si>
    <t>12:06:30.410</t>
  </si>
  <si>
    <t>12:08:10.911</t>
  </si>
  <si>
    <t>12:08:30.836</t>
  </si>
  <si>
    <t>12:10:30.452</t>
  </si>
  <si>
    <t>12:12:26.808</t>
  </si>
  <si>
    <t>12:13:39.870</t>
  </si>
  <si>
    <t>12:13:39.883</t>
  </si>
  <si>
    <t>12:16:44.200</t>
  </si>
  <si>
    <t>12:19:20.004</t>
  </si>
  <si>
    <t>12:23:24.778</t>
  </si>
  <si>
    <t>12:24:04.902</t>
  </si>
  <si>
    <t>12:26:13.404</t>
  </si>
  <si>
    <t>12:27:50.282</t>
  </si>
  <si>
    <t>12:30:23.148</t>
  </si>
  <si>
    <t>12:32:05.395</t>
  </si>
  <si>
    <t>12:33:14.900</t>
  </si>
  <si>
    <t>12:35:20.245</t>
  </si>
  <si>
    <t>12:35:20.259</t>
  </si>
  <si>
    <t>12:41:18.064</t>
  </si>
  <si>
    <t>12:44:03.976</t>
  </si>
  <si>
    <t>12:44:13.990</t>
  </si>
  <si>
    <t>12:46:37.420</t>
  </si>
  <si>
    <t>12:48:28.712</t>
  </si>
  <si>
    <t>12:50:45.889</t>
  </si>
  <si>
    <t>12:52:33.239</t>
  </si>
  <si>
    <t>12:56:13.092</t>
  </si>
  <si>
    <t>13:01:36.493</t>
  </si>
  <si>
    <t>13:03:06.003</t>
  </si>
  <si>
    <t>13:04:09.402</t>
  </si>
  <si>
    <t>13:06:04.781</t>
  </si>
  <si>
    <t>13:07:24.133</t>
  </si>
  <si>
    <t>13:08:10.103</t>
  </si>
  <si>
    <t>13:08:28.368</t>
  </si>
  <si>
    <t>13:09:29.198</t>
  </si>
  <si>
    <t>13:09:29.941</t>
  </si>
  <si>
    <t>13:11:01.813</t>
  </si>
  <si>
    <t>13:12:32.115</t>
  </si>
  <si>
    <t>13:12:33.131</t>
  </si>
  <si>
    <t>13:15:02.004</t>
  </si>
  <si>
    <t>13:19:46.126</t>
  </si>
  <si>
    <t>13:19:50.110</t>
  </si>
  <si>
    <t>13:23:50.163</t>
  </si>
  <si>
    <t>13:24:32.589</t>
  </si>
  <si>
    <t>13:25:59.759</t>
  </si>
  <si>
    <t>13:26:05.189</t>
  </si>
  <si>
    <t>13:30:53.118</t>
  </si>
  <si>
    <t>13:33:17.009</t>
  </si>
  <si>
    <t>13:33:17.038</t>
  </si>
  <si>
    <t>13:34:09.242</t>
  </si>
  <si>
    <t>13:36:19.890</t>
  </si>
  <si>
    <t>13:37:01.211</t>
  </si>
  <si>
    <t>13:40:36.975</t>
  </si>
  <si>
    <t>13:40:37.416</t>
  </si>
  <si>
    <t>13:40:38.865</t>
  </si>
  <si>
    <t>13:41:39.944</t>
  </si>
  <si>
    <t>13:45:39.950</t>
  </si>
  <si>
    <t>13:45:40.809</t>
  </si>
  <si>
    <t>13:46:54.408</t>
  </si>
  <si>
    <t>13:47:12.557</t>
  </si>
  <si>
    <t>13:47:58.348</t>
  </si>
  <si>
    <t>13:48:55.674</t>
  </si>
  <si>
    <t>13:50:01.066</t>
  </si>
  <si>
    <t>13:52:04.558</t>
  </si>
  <si>
    <t>13:52:31.614</t>
  </si>
  <si>
    <t>13:54:05.191</t>
  </si>
  <si>
    <t>13:55:05.324</t>
  </si>
  <si>
    <t>13:56:50.387</t>
  </si>
  <si>
    <t>13:57:54.333</t>
  </si>
  <si>
    <t>13:57:54.376</t>
  </si>
  <si>
    <t>13:59:28.500</t>
  </si>
  <si>
    <t>14:00:36.021</t>
  </si>
  <si>
    <t>14:02:05.262</t>
  </si>
  <si>
    <t>14:03:29.276</t>
  </si>
  <si>
    <t>14:03:41.849</t>
  </si>
  <si>
    <t>14:04:39.394</t>
  </si>
  <si>
    <t>14:06:04.273</t>
  </si>
  <si>
    <t>14:07:59.512</t>
  </si>
  <si>
    <t>14:08:09.087</t>
  </si>
  <si>
    <t>14:09:06.066</t>
  </si>
  <si>
    <t>14:09:06.093</t>
  </si>
  <si>
    <t>14:12:39.104</t>
  </si>
  <si>
    <t>14:14:07.500</t>
  </si>
  <si>
    <t>14:17:11.653</t>
  </si>
  <si>
    <t>14:17:11.788</t>
  </si>
  <si>
    <t>14:17:13.295</t>
  </si>
  <si>
    <t>14:18:39.095</t>
  </si>
  <si>
    <t>14:18:40.251</t>
  </si>
  <si>
    <t>14:20:49.959</t>
  </si>
  <si>
    <t>14:21:19.845</t>
  </si>
  <si>
    <t>14:22:29.203</t>
  </si>
  <si>
    <t>14:22:29.252</t>
  </si>
  <si>
    <t>14:25:51.391</t>
  </si>
  <si>
    <t>14:25:56.428</t>
  </si>
  <si>
    <t>14:27:17.250</t>
  </si>
  <si>
    <t>14:28:06.168</t>
  </si>
  <si>
    <t>14:28:06.195</t>
  </si>
  <si>
    <t>14:30:06.329</t>
  </si>
  <si>
    <t>14:30:06.331</t>
  </si>
  <si>
    <t>14:30:51.328</t>
  </si>
  <si>
    <t>14:31:14.207</t>
  </si>
  <si>
    <t>14:32:01.972</t>
  </si>
  <si>
    <t>14:32:36.418</t>
  </si>
  <si>
    <t>14:32:59.181</t>
  </si>
  <si>
    <t>14:34:36.586</t>
  </si>
  <si>
    <t>14:35:21.110</t>
  </si>
  <si>
    <t>14:35:56.140</t>
  </si>
  <si>
    <t>14:36:36.291</t>
  </si>
  <si>
    <t>14:37:02.338</t>
  </si>
  <si>
    <t>14:37:02.888</t>
  </si>
  <si>
    <t>14:37:02.920</t>
  </si>
  <si>
    <t>14:38:30.875</t>
  </si>
  <si>
    <t>14:39:35.508</t>
  </si>
  <si>
    <t>14:40:05.815</t>
  </si>
  <si>
    <t>14:40:49.618</t>
  </si>
  <si>
    <t>14:41:02.640</t>
  </si>
  <si>
    <t>14:41:03.654</t>
  </si>
  <si>
    <t>14:42:02.398</t>
  </si>
  <si>
    <t>14:42:02.828</t>
  </si>
  <si>
    <t>14:42:41.230</t>
  </si>
  <si>
    <t>14:42:42.370</t>
  </si>
  <si>
    <t>14:43:20.942</t>
  </si>
  <si>
    <t>14:44:01.064</t>
  </si>
  <si>
    <t>14:44:41.675</t>
  </si>
  <si>
    <t>14:46:37.960</t>
  </si>
  <si>
    <t>14:46:37.961</t>
  </si>
  <si>
    <t>14:46:37.965</t>
  </si>
  <si>
    <t>14:47:02.427</t>
  </si>
  <si>
    <t>14:48:02.470</t>
  </si>
  <si>
    <t>14:48:37.950</t>
  </si>
  <si>
    <t>14:48:38.065</t>
  </si>
  <si>
    <t>14:50:16.381</t>
  </si>
  <si>
    <t>14:50:17.508</t>
  </si>
  <si>
    <t>14:51:02.345</t>
  </si>
  <si>
    <t>14:52:05.018</t>
  </si>
  <si>
    <t>14:52:05.028</t>
  </si>
  <si>
    <t>14:52:09.673</t>
  </si>
  <si>
    <t>14:53:09.684</t>
  </si>
  <si>
    <t>14:53:13.472</t>
  </si>
  <si>
    <t>14:54:02.542</t>
  </si>
  <si>
    <t>14:54:18.004</t>
  </si>
  <si>
    <t>14:55:02.362</t>
  </si>
  <si>
    <t>14:55:02.403</t>
  </si>
  <si>
    <t>14:55:56.914</t>
  </si>
  <si>
    <t>14:56:34.334</t>
  </si>
  <si>
    <t>14:59:22.677</t>
  </si>
  <si>
    <t>14:59:42.144</t>
  </si>
  <si>
    <t>14:59:42.145</t>
  </si>
  <si>
    <t>14:59:42.202</t>
  </si>
  <si>
    <t>15:01:17.931</t>
  </si>
  <si>
    <t>15:02:34.607</t>
  </si>
  <si>
    <t>15:02:34.614</t>
  </si>
  <si>
    <t>15:02:35.823</t>
  </si>
  <si>
    <t>15:03:26.980</t>
  </si>
  <si>
    <t>15:04:02.431</t>
  </si>
  <si>
    <t>15:05:02.456</t>
  </si>
  <si>
    <t>15:05:26.117</t>
  </si>
  <si>
    <t>15:06:02.495</t>
  </si>
  <si>
    <t>15:07:18.280</t>
  </si>
  <si>
    <t>15:07:18.295</t>
  </si>
  <si>
    <t>15:08:16.966</t>
  </si>
  <si>
    <t>15:08:17.508</t>
  </si>
  <si>
    <t>15:08:17.969</t>
  </si>
  <si>
    <t>15:09:24.075</t>
  </si>
  <si>
    <t>15:10:18.288</t>
  </si>
  <si>
    <t>15:10:48.568</t>
  </si>
  <si>
    <t>15:11:16.258</t>
  </si>
  <si>
    <t>15:11:16.338</t>
  </si>
  <si>
    <t>15:12:06.398</t>
  </si>
  <si>
    <t>15:12:33.297</t>
  </si>
  <si>
    <t>15:13:20.255</t>
  </si>
  <si>
    <t>15:14:02.444</t>
  </si>
  <si>
    <t>15:14:26.593</t>
  </si>
  <si>
    <t>15:15:03.046</t>
  </si>
  <si>
    <t>15:15:04.783</t>
  </si>
  <si>
    <t>15:15:42.354</t>
  </si>
  <si>
    <t>15:15:42.380</t>
  </si>
  <si>
    <t>15:16:03.855</t>
  </si>
  <si>
    <t>15:16:38.168</t>
  </si>
  <si>
    <t>15:17:03.164</t>
  </si>
  <si>
    <t>15:17:05.762</t>
  </si>
  <si>
    <t>15:18:01.407</t>
  </si>
  <si>
    <t>15:18:02.503</t>
  </si>
  <si>
    <t>15:18:31.969</t>
  </si>
  <si>
    <t>15:18:55.794</t>
  </si>
  <si>
    <t>15:19:29.733</t>
  </si>
  <si>
    <t>15:19:29.768</t>
  </si>
  <si>
    <t>15:20:21.532</t>
  </si>
  <si>
    <t>15:21:02.476</t>
  </si>
  <si>
    <t>15:21:26.297</t>
  </si>
  <si>
    <t>15:22:24.291</t>
  </si>
  <si>
    <t>15:22:25.599</t>
  </si>
  <si>
    <t>15:22:25.692</t>
  </si>
  <si>
    <t>15:24:32.379</t>
  </si>
  <si>
    <t>15:24:37.918</t>
  </si>
  <si>
    <t>15:25:03.206</t>
  </si>
  <si>
    <t>15:26:07.037</t>
  </si>
  <si>
    <t>15:26:23.856</t>
  </si>
  <si>
    <t>15:26:23.869</t>
  </si>
  <si>
    <t>15:27:04.117</t>
  </si>
  <si>
    <t>15:28:11.841</t>
  </si>
  <si>
    <t>15:28:18.059</t>
  </si>
  <si>
    <t>15:28:18.090</t>
  </si>
  <si>
    <t>15:29:08.426</t>
  </si>
  <si>
    <t>15:29:22.005</t>
  </si>
  <si>
    <t>15:29:43.944</t>
  </si>
  <si>
    <t>15:30:48.027</t>
  </si>
  <si>
    <t>15:31:41.282</t>
  </si>
  <si>
    <t>15:31:41.519</t>
  </si>
  <si>
    <t>15:31:47.212</t>
  </si>
  <si>
    <t>15:31:59.984</t>
  </si>
  <si>
    <t>15:31:59.988</t>
  </si>
  <si>
    <t>15:32:07.719</t>
  </si>
  <si>
    <t>15:32:35.764</t>
  </si>
  <si>
    <t>15:32:35.847</t>
  </si>
  <si>
    <t>15:33:18.902</t>
  </si>
  <si>
    <t>15:35:11.206</t>
  </si>
  <si>
    <t>15:35:38.003</t>
  </si>
  <si>
    <t>15:35:38.027</t>
  </si>
  <si>
    <t>15:36:12.999</t>
  </si>
  <si>
    <t>15:37:19.109</t>
  </si>
  <si>
    <t>15:37:50.941</t>
  </si>
  <si>
    <t>15:38:01.158</t>
  </si>
  <si>
    <t>15:38:01.167</t>
  </si>
  <si>
    <t>15:38:01.184</t>
  </si>
  <si>
    <t>15:38:02.387</t>
  </si>
  <si>
    <t>15:38:39.317</t>
  </si>
  <si>
    <t>15:40:02.368</t>
  </si>
  <si>
    <t>15:40:29.961</t>
  </si>
  <si>
    <t>15:40:29.966</t>
  </si>
  <si>
    <t>15:40:30.048</t>
  </si>
  <si>
    <t>15:41:23.427</t>
  </si>
  <si>
    <t>15:41:23.454</t>
  </si>
  <si>
    <t>15:42:05.674</t>
  </si>
  <si>
    <t>15:42:05.698</t>
  </si>
  <si>
    <t>15:42:59.926</t>
  </si>
  <si>
    <t>15:43:05.559</t>
  </si>
  <si>
    <t>15:43:05.564</t>
  </si>
  <si>
    <t>15:45:53.969</t>
  </si>
  <si>
    <t>15:47:59.211</t>
  </si>
  <si>
    <t>15:47:59.274</t>
  </si>
  <si>
    <t>15:47:59.275</t>
  </si>
  <si>
    <t>15:48:02.279</t>
  </si>
  <si>
    <t>15:48:06.639</t>
  </si>
  <si>
    <t>15:48:12.872</t>
  </si>
  <si>
    <t>15:48:33.393</t>
  </si>
  <si>
    <t>15:48:45.744</t>
  </si>
  <si>
    <t>15:49:00.874</t>
  </si>
  <si>
    <t>15:49:04.307</t>
  </si>
  <si>
    <t>15:49:54.923</t>
  </si>
  <si>
    <t>15:49:54.932</t>
  </si>
  <si>
    <t>15:49:55.056</t>
  </si>
  <si>
    <t>15:51:19.508</t>
  </si>
  <si>
    <t>15:51:52.474</t>
  </si>
  <si>
    <t>15:51:57.923</t>
  </si>
  <si>
    <t>15:52:02.392</t>
  </si>
  <si>
    <t>15:52:43.674</t>
  </si>
  <si>
    <t>15:52:43.682</t>
  </si>
  <si>
    <t>15:53:10.504</t>
  </si>
  <si>
    <t>15:53:23.629</t>
  </si>
  <si>
    <t>15:53:55.066</t>
  </si>
  <si>
    <t>15:53:55.068</t>
  </si>
  <si>
    <t>15:54:02.416</t>
  </si>
  <si>
    <t>15:55:11.084</t>
  </si>
  <si>
    <t>15:55:11.091</t>
  </si>
  <si>
    <t>15:55:15.010</t>
  </si>
  <si>
    <t>15:56:02.390</t>
  </si>
  <si>
    <t>15:56:46.732</t>
  </si>
  <si>
    <t>15:57:44.486</t>
  </si>
  <si>
    <t>15:57:50.669</t>
  </si>
  <si>
    <t>15:59:01.250</t>
  </si>
  <si>
    <t>15:59:01.257</t>
  </si>
  <si>
    <t>15:59:01.349</t>
  </si>
  <si>
    <t>15:59:28.265</t>
  </si>
  <si>
    <t>16:00:06.432</t>
  </si>
  <si>
    <t>16:00:15.877</t>
  </si>
  <si>
    <t>16:00:15.896</t>
  </si>
  <si>
    <t>16:00:27.940</t>
  </si>
  <si>
    <t>16:00:27.962</t>
  </si>
  <si>
    <t>16:00:43.671</t>
  </si>
  <si>
    <t>16:01:20.323</t>
  </si>
  <si>
    <t>16:02:45.743</t>
  </si>
  <si>
    <t>16:03:51.638</t>
  </si>
  <si>
    <t>16:04:13.476</t>
  </si>
  <si>
    <t>16:04:16.507</t>
  </si>
  <si>
    <t>16:04:44.234</t>
  </si>
  <si>
    <t>16:05:08.306</t>
  </si>
  <si>
    <t>16:05:08.309</t>
  </si>
  <si>
    <t>16:05:10.705</t>
  </si>
  <si>
    <t>16:05:28.397</t>
  </si>
  <si>
    <t>16:05:44.089</t>
  </si>
  <si>
    <t>16:05:44.372</t>
  </si>
  <si>
    <t>16:05:58.436</t>
  </si>
  <si>
    <t>16:05:58.449</t>
  </si>
  <si>
    <t>16:06:56.555</t>
  </si>
  <si>
    <t>16:07:21.129</t>
  </si>
  <si>
    <t>16:07:38.679</t>
  </si>
  <si>
    <t>16:07:51.050</t>
  </si>
  <si>
    <t>16:07:51.190</t>
  </si>
  <si>
    <t>16:08:53.732</t>
  </si>
  <si>
    <t>16:08:53.741</t>
  </si>
  <si>
    <t>16:08:53.748</t>
  </si>
  <si>
    <t>16:08:55.079</t>
  </si>
  <si>
    <t>16:09:07.948</t>
  </si>
  <si>
    <t>16:09:55.498</t>
  </si>
  <si>
    <t>16:10:03.495</t>
  </si>
  <si>
    <t>16:10:57.269</t>
  </si>
  <si>
    <t>16:10:57.973</t>
  </si>
  <si>
    <t>16:12:02.400</t>
  </si>
  <si>
    <t>16:12:11.620</t>
  </si>
  <si>
    <t>16:12:20.803</t>
  </si>
  <si>
    <t>16:12:25.699</t>
  </si>
  <si>
    <t>16:12:34.273</t>
  </si>
  <si>
    <t>16:12:34.309</t>
  </si>
  <si>
    <t>16:12:34.353</t>
  </si>
  <si>
    <t>16:12:40.072</t>
  </si>
  <si>
    <t>16:13:20.703</t>
  </si>
  <si>
    <t>16:13:20.903</t>
  </si>
  <si>
    <t>16:14:02.476</t>
  </si>
  <si>
    <t>16:14:36.122</t>
  </si>
  <si>
    <t>16:15:02.418</t>
  </si>
  <si>
    <t>16:15:02.427</t>
  </si>
  <si>
    <t>16:15:28.061</t>
  </si>
  <si>
    <t>16:15:44.796</t>
  </si>
  <si>
    <t>16:15:58.144</t>
  </si>
  <si>
    <t>16:16:00.380</t>
  </si>
  <si>
    <t>16:16:16.619</t>
  </si>
  <si>
    <t>16:16:16.672</t>
  </si>
  <si>
    <t>16:16:22.356</t>
  </si>
  <si>
    <t>16:16:26.999</t>
  </si>
  <si>
    <t>16:18:14.496</t>
  </si>
  <si>
    <t>16:18:14.501</t>
  </si>
  <si>
    <t>16:18:18.941</t>
  </si>
  <si>
    <t>16:18:18.943</t>
  </si>
  <si>
    <t>16:18:18.952</t>
  </si>
  <si>
    <t>16:19:02.717</t>
  </si>
  <si>
    <t>16:19:04.966</t>
  </si>
  <si>
    <t>16:19:24.625</t>
  </si>
  <si>
    <t>16:19:50.326</t>
  </si>
  <si>
    <t>16:19:51.658</t>
  </si>
  <si>
    <t>16:19:54.038</t>
  </si>
  <si>
    <t>16:20:39.367</t>
  </si>
  <si>
    <t>16:20:40.883</t>
  </si>
  <si>
    <t>16:21:06.095</t>
  </si>
  <si>
    <t>16:21:18.374</t>
  </si>
  <si>
    <t>16:21:21.761</t>
  </si>
  <si>
    <t>16:22:33.671</t>
  </si>
  <si>
    <t>16:22:33.677</t>
  </si>
  <si>
    <t>16:22:33.709</t>
  </si>
  <si>
    <t>16:23:02.534</t>
  </si>
  <si>
    <t>16:23:07.739</t>
  </si>
  <si>
    <t>16:23:07.755</t>
  </si>
  <si>
    <t>16:23:07.761</t>
  </si>
  <si>
    <t>16:23:37.296</t>
  </si>
  <si>
    <t>16:24:28.673</t>
  </si>
  <si>
    <t>16:24:28.886</t>
  </si>
  <si>
    <t>16:25:18.774</t>
  </si>
  <si>
    <t>16:25:21.585</t>
  </si>
  <si>
    <t>16:25:21.602</t>
  </si>
  <si>
    <t>16:25:26.761</t>
  </si>
  <si>
    <t>16:25:26.773</t>
  </si>
  <si>
    <t>16:25:27.287</t>
  </si>
  <si>
    <t>16:26:07.409</t>
  </si>
  <si>
    <t>16:26:07.466</t>
  </si>
  <si>
    <t>16:26:07.469</t>
  </si>
  <si>
    <t>16:26:07.470</t>
  </si>
  <si>
    <t>16:26:23.678</t>
  </si>
  <si>
    <t>16:26:38.754</t>
  </si>
  <si>
    <t>16:26:48.749</t>
  </si>
  <si>
    <t>16:27:02.739</t>
  </si>
  <si>
    <t>16:27:40.077</t>
  </si>
  <si>
    <t>22-Nov-2023</t>
  </si>
  <si>
    <t>xsq8KCpE@GJ</t>
  </si>
  <si>
    <t>xsq8KCpE@LB</t>
  </si>
  <si>
    <t>xsq8KCpE@hc</t>
  </si>
  <si>
    <t>xsq8KCpEno5</t>
  </si>
  <si>
    <t>xsq8KCpEmMo</t>
  </si>
  <si>
    <t>xsq8KCpEmMn</t>
  </si>
  <si>
    <t>xsq8KCpEmMl</t>
  </si>
  <si>
    <t>xsq8KCpEpKF</t>
  </si>
  <si>
    <t>xsq8KCpEoIS</t>
  </si>
  <si>
    <t>xsq8KCpEosP</t>
  </si>
  <si>
    <t>xsq8KCpEr6I</t>
  </si>
  <si>
    <t>xsq8KCpEr6G</t>
  </si>
  <si>
    <t>xsq8KCpEqFW</t>
  </si>
  <si>
    <t>xsq8KCpEqDC</t>
  </si>
  <si>
    <t>xsq8KCpEtTZ</t>
  </si>
  <si>
    <t>xsq8KCpEsRt</t>
  </si>
  <si>
    <t>xsq8KCpEsRi</t>
  </si>
  <si>
    <t>xsq8KCpD9mL</t>
  </si>
  <si>
    <t>xsq8KCpD8nl</t>
  </si>
  <si>
    <t>xsq8KCpDBut</t>
  </si>
  <si>
    <t>xsq8KCpDAAa</t>
  </si>
  <si>
    <t>xsq8KCpDABU</t>
  </si>
  <si>
    <t>xsq8KCpDDlt</t>
  </si>
  <si>
    <t>xsq8KCpDC2C</t>
  </si>
  <si>
    <t>xsq8KCpDFIJ</t>
  </si>
  <si>
    <t>xsq8KCpDFWe</t>
  </si>
  <si>
    <t>xsq8KCpDE0q</t>
  </si>
  <si>
    <t>xsq8KCpDE1z</t>
  </si>
  <si>
    <t>xsq8KCpD1D$</t>
  </si>
  <si>
    <t>xsq8KCpD1Dx</t>
  </si>
  <si>
    <t>xsq8KCpD0aJ</t>
  </si>
  <si>
    <t>xsq8KCpD0bJ</t>
  </si>
  <si>
    <t>xsq8KCpD23F</t>
  </si>
  <si>
    <t>xsq8KCpD23D</t>
  </si>
  <si>
    <t>xsq8KCpD5Ws</t>
  </si>
  <si>
    <t>xsq8KCpD5Wn</t>
  </si>
  <si>
    <t>xsq8KCpD7xE</t>
  </si>
  <si>
    <t>xsq8KCpD6t6</t>
  </si>
  <si>
    <t>xsq8KCpDOIR</t>
  </si>
  <si>
    <t>xsq8KCpDOIP</t>
  </si>
  <si>
    <t>xsq8KCpDRRd</t>
  </si>
  <si>
    <t>xsq8KCpDRtk</t>
  </si>
  <si>
    <t>xsq8KCpDRte</t>
  </si>
  <si>
    <t>xsq8KCpDTNO</t>
  </si>
  <si>
    <t>xsq8KCpDTYv</t>
  </si>
  <si>
    <t>xsq8KCpDSi6</t>
  </si>
  <si>
    <t>xsq8KCpDSi@</t>
  </si>
  <si>
    <t>xsq8KCpDHBk</t>
  </si>
  <si>
    <t>xsq8KCpDHBe</t>
  </si>
  <si>
    <t>xsq8KCpDJ47</t>
  </si>
  <si>
    <t>xsq8KCpDLOk</t>
  </si>
  <si>
    <t>xsq8KCpDKGA</t>
  </si>
  <si>
    <t>xsq8KCpDNPU</t>
  </si>
  <si>
    <t>xsq8KCpDMIf</t>
  </si>
  <si>
    <t>xsq8KCpDf@1</t>
  </si>
  <si>
    <t>xsq8KCpDeFw</t>
  </si>
  <si>
    <t>xsq8KCpDhSk</t>
  </si>
  <si>
    <t>xsq8KCpDgJg</t>
  </si>
  <si>
    <t>xsq8KCpDjwa</t>
  </si>
  <si>
    <t>xsq8KCpDjxT</t>
  </si>
  <si>
    <t>xsq8KCpDjxR</t>
  </si>
  <si>
    <t>xsq8KCpDlkv</t>
  </si>
  <si>
    <t>xsq8KCpDk7X</t>
  </si>
  <si>
    <t>xsq8KCpDXth</t>
  </si>
  <si>
    <t>xsq8KCpDWbA</t>
  </si>
  <si>
    <t>xsq8KCpDYKS</t>
  </si>
  <si>
    <t>xsq8KCpDYK6</t>
  </si>
  <si>
    <t>xsq8KCpDazf</t>
  </si>
  <si>
    <t>xsq8KCpDazY</t>
  </si>
  <si>
    <t>xsq8KCpDc@G</t>
  </si>
  <si>
    <t>xsq8KCpDv@2</t>
  </si>
  <si>
    <t>xsq8KCpDurj</t>
  </si>
  <si>
    <t>xsq8KCpDueg</t>
  </si>
  <si>
    <t>xsq8KCpDy1p</t>
  </si>
  <si>
    <t>xsq8KCpDy1g</t>
  </si>
  <si>
    <t>xsq8KCpDy1e</t>
  </si>
  <si>
    <t>xsq8KCpD$OK</t>
  </si>
  <si>
    <t>xsq8KCpD$OE</t>
  </si>
  <si>
    <t>xsq8KCpDmOW</t>
  </si>
  <si>
    <t>xsq8KCpDpGn</t>
  </si>
  <si>
    <t>xsq8KCpDo80</t>
  </si>
  <si>
    <t>xsq8KCpDr9G</t>
  </si>
  <si>
    <t>xsq8KCpDtvt</t>
  </si>
  <si>
    <t>xsq8KCpDsbx</t>
  </si>
  <si>
    <t>xsq8KCpDsbv</t>
  </si>
  <si>
    <t>xsq8KCpCBBI</t>
  </si>
  <si>
    <t>xsq8KCpCB9K</t>
  </si>
  <si>
    <t>xsq8KCpCDtH</t>
  </si>
  <si>
    <t>xsq8KCpC1wt</t>
  </si>
  <si>
    <t>xsq8KCpC0QV</t>
  </si>
  <si>
    <t>xsq8KCpC2J3</t>
  </si>
  <si>
    <t>xsq8KCpC4EI</t>
  </si>
  <si>
    <t>xsq8KCpCPp@</t>
  </si>
  <si>
    <t>xsq8KCpCQrD</t>
  </si>
  <si>
    <t>xsq8KCpCQrB</t>
  </si>
  <si>
    <t>xsq8KCpCUB3</t>
  </si>
  <si>
    <t>xsq8KCpCGXK</t>
  </si>
  <si>
    <t>xsq8KCpCKEG</t>
  </si>
  <si>
    <t>xsq8KCpCfnf</t>
  </si>
  <si>
    <t>xsq8KCpCfqW</t>
  </si>
  <si>
    <t>xsq8KCpClJR</t>
  </si>
  <si>
    <t>xsq8KCpClJP</t>
  </si>
  <si>
    <t>xsq8KCpClJ4</t>
  </si>
  <si>
    <t>xsq8KCpClJy</t>
  </si>
  <si>
    <t>xsq8KCpCdGW</t>
  </si>
  <si>
    <t>xsq8KCpCxxW</t>
  </si>
  <si>
    <t>xsq8KCpCxuU</t>
  </si>
  <si>
    <t>xsq8KCpCxuf</t>
  </si>
  <si>
    <t>xsq8KCpCyEf</t>
  </si>
  <si>
    <t>xsq8KCpC$fi</t>
  </si>
  <si>
    <t>xsq8KCpC$iw</t>
  </si>
  <si>
    <t>xsq8KCpCm4P</t>
  </si>
  <si>
    <t>xsq8KCpCm4H</t>
  </si>
  <si>
    <t>xsq8KCpJ95l</t>
  </si>
  <si>
    <t>xsq8KCpJBJj</t>
  </si>
  <si>
    <t>xsq8KCpJBJf</t>
  </si>
  <si>
    <t>xsq8KCpJAMm</t>
  </si>
  <si>
    <t>xsq8KCpJDV9</t>
  </si>
  <si>
    <t>xsq8KCpJDoy</t>
  </si>
  <si>
    <t>xsq8KCpJF9Q</t>
  </si>
  <si>
    <t>xsq8KCpJEYq</t>
  </si>
  <si>
    <t>xsq8KCpJEWY</t>
  </si>
  <si>
    <t>xsq8KCpJEXN</t>
  </si>
  <si>
    <t>xsq8KCpJ3Un</t>
  </si>
  <si>
    <t>xsq8KCpJ34y</t>
  </si>
  <si>
    <t>xsq8KCpJ2G1</t>
  </si>
  <si>
    <t>xsq8KCpJ2G$</t>
  </si>
  <si>
    <t>xsq8KCpJ5BW</t>
  </si>
  <si>
    <t>xsq8KCpJ4HQ</t>
  </si>
  <si>
    <t>xsq8KCpJ4ew</t>
  </si>
  <si>
    <t>xsq8KCpJROE</t>
  </si>
  <si>
    <t>xsq8KCpJRO3</t>
  </si>
  <si>
    <t>xsq8KCpJRO$</t>
  </si>
  <si>
    <t>xsq8KCpJT7Q</t>
  </si>
  <si>
    <t>xsq8KCpJS8j</t>
  </si>
  <si>
    <t>xsq8KCpJVKy</t>
  </si>
  <si>
    <t>xsq8KCpJVen</t>
  </si>
  <si>
    <t>xsq8KCpJHze</t>
  </si>
  <si>
    <t>xsq8KCpJHzX</t>
  </si>
  <si>
    <t>xsq8KCpJHo3</t>
  </si>
  <si>
    <t>xsq8KCpJGkf</t>
  </si>
  <si>
    <t>xsq8KCpJJy0</t>
  </si>
  <si>
    <t>xsq8KCpJIXr</t>
  </si>
  <si>
    <t>xsq8KCpJIXp</t>
  </si>
  <si>
    <t>xsq8KCpJNA8</t>
  </si>
  <si>
    <t>xsq8KCpJNA7</t>
  </si>
  <si>
    <t>xsq8KCpJNA5</t>
  </si>
  <si>
    <t>xsq8KCpJezb</t>
  </si>
  <si>
    <t>xsq8KCpJer2</t>
  </si>
  <si>
    <t>xsq8KCpJel9</t>
  </si>
  <si>
    <t>xsq8KCpJhSg</t>
  </si>
  <si>
    <t>xsq8KCpJgUe</t>
  </si>
  <si>
    <t>xsq8KCpJgcS</t>
  </si>
  <si>
    <t>xsq8KCpJj4A</t>
  </si>
  <si>
    <t>xsq8KCpJiDY</t>
  </si>
  <si>
    <t>xsq8KCpJl3p</t>
  </si>
  <si>
    <t>xsq8KCpJl3h</t>
  </si>
  <si>
    <t>xsq8KCpJkrm</t>
  </si>
  <si>
    <t>xsq8KCpJXgS</t>
  </si>
  <si>
    <t>xsq8KCpJXgQ</t>
  </si>
  <si>
    <t>xsq8KCpJZDp</t>
  </si>
  <si>
    <t>xsq8KCpJZDn</t>
  </si>
  <si>
    <t>xsq8KCpJZt8</t>
  </si>
  <si>
    <t>xsq8KCpJYKt</t>
  </si>
  <si>
    <t>xsq8KCpJa@v</t>
  </si>
  <si>
    <t>xsq8KCpJa@t</t>
  </si>
  <si>
    <t>xsq8KCpJdcd</t>
  </si>
  <si>
    <t>xsq8KCpJdcb</t>
  </si>
  <si>
    <t>xsq8KCpJdcW</t>
  </si>
  <si>
    <t>xsq8KCpJcPy</t>
  </si>
  <si>
    <t>xsq8KCpJcPw</t>
  </si>
  <si>
    <t>xsq8KCpJc84</t>
  </si>
  <si>
    <t>xsq8KCpJc8e</t>
  </si>
  <si>
    <t>xsq8KCpJv2@</t>
  </si>
  <si>
    <t>xsq8KCpJuOB</t>
  </si>
  <si>
    <t>xsq8KCpJuOv</t>
  </si>
  <si>
    <t>xsq8KCpJw5J</t>
  </si>
  <si>
    <t>xsq8KCpJwwa</t>
  </si>
  <si>
    <t>xsq8KCpJwxS</t>
  </si>
  <si>
    <t>xsq8KCpJzcK</t>
  </si>
  <si>
    <t>xsq8KCpJzcI</t>
  </si>
  <si>
    <t>xsq8KCpJzc2</t>
  </si>
  <si>
    <t>xsq8KCpJzc0</t>
  </si>
  <si>
    <t>xsq8KCpJ$a2</t>
  </si>
  <si>
    <t>xsq8KCpJ$a@</t>
  </si>
  <si>
    <t>xsq8KCpJ$ax</t>
  </si>
  <si>
    <t>xsq8KCpJ@Cm</t>
  </si>
  <si>
    <t>xsq8KCpJ@WF</t>
  </si>
  <si>
    <t>xsq8KCpJ@WD</t>
  </si>
  <si>
    <t>xsq8KCpJnWs</t>
  </si>
  <si>
    <t>xsq8KCpJnXk</t>
  </si>
  <si>
    <t>xsq8KCpJpp4</t>
  </si>
  <si>
    <t>xsq8KCpJpp2</t>
  </si>
  <si>
    <t>xsq8KCpJpmx</t>
  </si>
  <si>
    <t>xsq8KCpJoaR</t>
  </si>
  <si>
    <t>xsq8KCpJr5Q</t>
  </si>
  <si>
    <t>xsq8KCpJqVs</t>
  </si>
  <si>
    <t>xsq8KCpJqVq</t>
  </si>
  <si>
    <t>xsq8KCpJqYJ</t>
  </si>
  <si>
    <t>xsq8KCpJtCw</t>
  </si>
  <si>
    <t>xsq8KCpJtxg</t>
  </si>
  <si>
    <t>xsq8KCpJsGp</t>
  </si>
  <si>
    <t>xsq8KCpI9Ai</t>
  </si>
  <si>
    <t>xsq8KCpI9B2</t>
  </si>
  <si>
    <t>xsq8KCpI9Xn</t>
  </si>
  <si>
    <t>xsq8KCpI85l</t>
  </si>
  <si>
    <t>xsq8KCpIBEw</t>
  </si>
  <si>
    <t>xsq8KCpIBvf</t>
  </si>
  <si>
    <t>xsq8KCpIBbS</t>
  </si>
  <si>
    <t>xsq8KCpIDfJ</t>
  </si>
  <si>
    <t>xsq8KCpIDfH</t>
  </si>
  <si>
    <t>xsq8KCpIDfF</t>
  </si>
  <si>
    <t>xsq8KCpIDZB</t>
  </si>
  <si>
    <t>xsq8KCpIDZ0</t>
  </si>
  <si>
    <t>xsq8KCpIFNl</t>
  </si>
  <si>
    <t>xsq8KCpIFNj</t>
  </si>
  <si>
    <t>xsq8KCpIFK6</t>
  </si>
  <si>
    <t>xsq8KCpI1OH</t>
  </si>
  <si>
    <t>xsq8KCpI1OF</t>
  </si>
  <si>
    <t>xsq8KCpI1OB</t>
  </si>
  <si>
    <t>xsq8KCpI1qn</t>
  </si>
  <si>
    <t>xsq8KCpI1rm</t>
  </si>
  <si>
    <t>xsq8KCpI0zg</t>
  </si>
  <si>
    <t>xsq8KCpI2SN</t>
  </si>
  <si>
    <t>xsq8KCpI265</t>
  </si>
  <si>
    <t>xsq8KCpI26@</t>
  </si>
  <si>
    <t>xsq8KCpI5wI</t>
  </si>
  <si>
    <t>xsq8KCpI5wE</t>
  </si>
  <si>
    <t>xsq8KCpI4od</t>
  </si>
  <si>
    <t>xsq8KCpI4iE</t>
  </si>
  <si>
    <t>xsq8KCpI4ig</t>
  </si>
  <si>
    <t>xsq8KCpI779</t>
  </si>
  <si>
    <t>xsq8KCpI6Gt</t>
  </si>
  <si>
    <t>xsq8KCpIPIc</t>
  </si>
  <si>
    <t>xsq8KCpIOUo</t>
  </si>
  <si>
    <t>xsq8KCpIOUm</t>
  </si>
  <si>
    <t>xsq8KCpIOuS</t>
  </si>
  <si>
    <t>xsq8KCpIRL4</t>
  </si>
  <si>
    <t>xsq8KCpIRb4</t>
  </si>
  <si>
    <t>xsq8KCpITM0</t>
  </si>
  <si>
    <t>xsq8KCpITBB</t>
  </si>
  <si>
    <t>xsq8KCpISA@</t>
  </si>
  <si>
    <t>xsq8KCpISer</t>
  </si>
  <si>
    <t>xsq8KCpISfP</t>
  </si>
  <si>
    <t>xsq8KCpIVp5</t>
  </si>
  <si>
    <t>xsq8KCpIUqr</t>
  </si>
  <si>
    <t>xsq8KCpIUqp</t>
  </si>
  <si>
    <t>xsq8KCpIHXR</t>
  </si>
  <si>
    <t>xsq8KCpIHX8</t>
  </si>
  <si>
    <t>xsq8KCpIG27</t>
  </si>
  <si>
    <t>xsq8KCpIG2r</t>
  </si>
  <si>
    <t>xsq8KCpIJoq</t>
  </si>
  <si>
    <t>xsq8KCpIJgC</t>
  </si>
  <si>
    <t>xsq8KCpII7q</t>
  </si>
  <si>
    <t>xsq8KCpILU9</t>
  </si>
  <si>
    <t>xsq8KCpILU3</t>
  </si>
  <si>
    <t>xsq8KCpIK8M</t>
  </si>
  <si>
    <t>xsq8KCpINRM</t>
  </si>
  <si>
    <t>xsq8KCpINRH</t>
  </si>
  <si>
    <t>xsq8KCpIfI5</t>
  </si>
  <si>
    <t>xsq8KCpIfAL</t>
  </si>
  <si>
    <t>xsq8KCpIe8l</t>
  </si>
  <si>
    <t>xsq8KCpIemi</t>
  </si>
  <si>
    <t>xsq8KCpIh$@</t>
  </si>
  <si>
    <t>xsq8KCpIg$m</t>
  </si>
  <si>
    <t>xsq8KCpIj32</t>
  </si>
  <si>
    <t>xsq8KCpIiNJ</t>
  </si>
  <si>
    <t>xsq8KCpIi9W</t>
  </si>
  <si>
    <t>xsq8KCpIies</t>
  </si>
  <si>
    <t>xsq8KCpIkwG</t>
  </si>
  <si>
    <t>xsq8KCpIkwE</t>
  </si>
  <si>
    <t>xsq8KCpIXO3</t>
  </si>
  <si>
    <t>xsq8KCpIXVj</t>
  </si>
  <si>
    <t>xsq8KCpIWCT</t>
  </si>
  <si>
    <t>xsq8KCpIWCR</t>
  </si>
  <si>
    <t>xsq8KCpIZu0</t>
  </si>
  <si>
    <t>xsq8KCpIYwK</t>
  </si>
  <si>
    <t>xsq8KCpIb0o</t>
  </si>
  <si>
    <t>xsq8KCpIb5r</t>
  </si>
  <si>
    <t>xsq8KCpIbcD</t>
  </si>
  <si>
    <t>xsq8KCpIa4V</t>
  </si>
  <si>
    <t>xsq8KCpIdDC</t>
  </si>
  <si>
    <t>xsq8KCpIdD0</t>
  </si>
  <si>
    <t>xsq8KCpIcve</t>
  </si>
  <si>
    <t>xsq8KCpIc@8</t>
  </si>
  <si>
    <t>xsq8KCpIvDK</t>
  </si>
  <si>
    <t>xsq8KCpIuU6</t>
  </si>
  <si>
    <t>xsq8KCpIuU4</t>
  </si>
  <si>
    <t>xsq8KCpIuki</t>
  </si>
  <si>
    <t>xsq8KCpIukb</t>
  </si>
  <si>
    <t>xsq8KCpIukZ</t>
  </si>
  <si>
    <t>xsq8KCpIwGv</t>
  </si>
  <si>
    <t>xsq8KCpIwGt</t>
  </si>
  <si>
    <t>xsq8KCpIzBp</t>
  </si>
  <si>
    <t>xsq8KCpIzBn</t>
  </si>
  <si>
    <t>xsq8KCpIz99</t>
  </si>
  <si>
    <t>xsq8KCpIy9c</t>
  </si>
  <si>
    <t>xsq8KCpIyEE</t>
  </si>
  <si>
    <t>xsq8KCpIybw</t>
  </si>
  <si>
    <t>xsq8KCpI$nv</t>
  </si>
  <si>
    <t>xsq8KCpI@Pm</t>
  </si>
  <si>
    <t>xsq8KCpInqq</t>
  </si>
  <si>
    <t>xsq8KCpIm89</t>
  </si>
  <si>
    <t>xsq8KCpIm8d</t>
  </si>
  <si>
    <t>xsq8KCpIm8b</t>
  </si>
  <si>
    <t>xsq8KCpIpJU</t>
  </si>
  <si>
    <t>xsq8KCpIpIY</t>
  </si>
  <si>
    <t>xsq8KCpIpIW</t>
  </si>
  <si>
    <t>xsq8KCpIpWn</t>
  </si>
  <si>
    <t>xsq8KCpIpWl</t>
  </si>
  <si>
    <t>xsq8KCpIoib</t>
  </si>
  <si>
    <t>xsq8KCpIrax</t>
  </si>
  <si>
    <t>xsq8KCpIras</t>
  </si>
  <si>
    <t>xsq8KCpIqpy</t>
  </si>
  <si>
    <t>xsq8KCpIt92</t>
  </si>
  <si>
    <t>xsq8KCpIsQW</t>
  </si>
  <si>
    <t>xsq8KCpIsU6</t>
  </si>
  <si>
    <t>xsq8KCpIsJ$</t>
  </si>
  <si>
    <t>xsq8KCpIsAt</t>
  </si>
  <si>
    <t>xsq8KCpIs2i</t>
  </si>
  <si>
    <t>xsq8KCpH96@</t>
  </si>
  <si>
    <t>xsq8KCpH96y</t>
  </si>
  <si>
    <t>xsq8KCpH94A</t>
  </si>
  <si>
    <t>xsq8KCpH9X$</t>
  </si>
  <si>
    <t>xsq8KCpH8Td</t>
  </si>
  <si>
    <t>xsq8KCpH8J5</t>
  </si>
  <si>
    <t>xsq8KCpH8F5</t>
  </si>
  <si>
    <t>xsq8KCpHBFo</t>
  </si>
  <si>
    <t>xsq8KCpHBFn</t>
  </si>
  <si>
    <t>xsq8KCpHBFi</t>
  </si>
  <si>
    <t>xsq8KCpHBjD</t>
  </si>
  <si>
    <t>xsq8KCpHBj9</t>
  </si>
  <si>
    <t>xsq8KCpHAWe</t>
  </si>
  <si>
    <t>xsq8KCpHAWc</t>
  </si>
  <si>
    <t>xsq8KCpHDTt</t>
  </si>
  <si>
    <t>xsq8KCpHDTr</t>
  </si>
  <si>
    <t>xsq8KCpHDIG</t>
  </si>
  <si>
    <t>xsq8KCpHDkx</t>
  </si>
  <si>
    <t>xsq8KCpHDkv</t>
  </si>
  <si>
    <t>xsq8KCpHCSt</t>
  </si>
  <si>
    <t>xsq8KCpHCq9</t>
  </si>
  <si>
    <t>xsq8KCpHCq7</t>
  </si>
  <si>
    <t>xsq8KCpHF27</t>
  </si>
  <si>
    <t>xsq8KCpHFp8</t>
  </si>
  <si>
    <t>xsq8KCpHFs9</t>
  </si>
  <si>
    <t>xsq8KCpHE$h</t>
  </si>
  <si>
    <t>xsq8KCpHE$c</t>
  </si>
  <si>
    <t>xsq8KCpH1ET</t>
  </si>
  <si>
    <t>xsq8KCpH1EV</t>
  </si>
  <si>
    <t>xsq8KCpH1Eu</t>
  </si>
  <si>
    <t>xsq8KCpH1$U</t>
  </si>
  <si>
    <t>xsq8KCpH1nv</t>
  </si>
  <si>
    <t>xsq8KCpH0FB</t>
  </si>
  <si>
    <t>xsq8KCpH0Fh</t>
  </si>
  <si>
    <t>xsq8KCpH018</t>
  </si>
  <si>
    <t>xsq8KCpH3TJ</t>
  </si>
  <si>
    <t>xsq8KCpH3Ih</t>
  </si>
  <si>
    <t>xsq8KCpH2Oc</t>
  </si>
  <si>
    <t>xsq8KCpH2q4</t>
  </si>
  <si>
    <t>xsq8KCpH2q2</t>
  </si>
  <si>
    <t>xsq8KCpH2i8</t>
  </si>
  <si>
    <t>xsq8KCpH2i6</t>
  </si>
  <si>
    <t>xsq8KCpH2iw</t>
  </si>
  <si>
    <t>xsq8KCpH4nR</t>
  </si>
  <si>
    <t>xsq8KCpH4nP</t>
  </si>
  <si>
    <t>xsq8KCpH6GN</t>
  </si>
  <si>
    <t>xsq8KCpH6GE</t>
  </si>
  <si>
    <t>xsq8KCpH6GC</t>
  </si>
  <si>
    <t>xsq8KCpH6G$</t>
  </si>
  <si>
    <t>xsq8KCpH6Gn</t>
  </si>
  <si>
    <t>xsq8KCpH6vE</t>
  </si>
  <si>
    <t>xsq8KCpHPT6</t>
  </si>
  <si>
    <t>xsq8KCpHPT2</t>
  </si>
  <si>
    <t>xsq8KCpHPT0</t>
  </si>
  <si>
    <t>xsq8KCpHP8Z</t>
  </si>
  <si>
    <t>xsq8KCpHP4U</t>
  </si>
  <si>
    <t>xsq8KCpHOUR</t>
  </si>
  <si>
    <t>xsq8KCpHOUZ</t>
  </si>
  <si>
    <t>xsq8KCpHOUX</t>
  </si>
  <si>
    <t>xsq8KCpHOUb</t>
  </si>
  <si>
    <t>xsq8KCpHODp</t>
  </si>
  <si>
    <t>xsq8KCpHODn</t>
  </si>
  <si>
    <t>xsq8KCpHO73</t>
  </si>
  <si>
    <t>xsq8KCpHR9E</t>
  </si>
  <si>
    <t>xsq8KCpHR9C</t>
  </si>
  <si>
    <t>xsq8KCpHRcO</t>
  </si>
  <si>
    <t>xsq8KCpHRcM</t>
  </si>
  <si>
    <t>xsq8KCpHRcK</t>
  </si>
  <si>
    <t>xsq8KCpHRd4</t>
  </si>
  <si>
    <t>xsq8KCpHRd2</t>
  </si>
  <si>
    <t>xsq8KCpHQDE</t>
  </si>
  <si>
    <t>xsq8KCpHQ3c</t>
  </si>
  <si>
    <t>xsq8KCpHQuC</t>
  </si>
  <si>
    <t>xsq8KCpHQuA</t>
  </si>
  <si>
    <t>xsq8KCpHTnL</t>
  </si>
  <si>
    <t>xsq8KCpHTnJ</t>
  </si>
  <si>
    <t>xsq8KCpHTtO</t>
  </si>
  <si>
    <t>xsq8KCpHSSX</t>
  </si>
  <si>
    <t>xsq8KCpHST5</t>
  </si>
  <si>
    <t>xsq8KCpHSTp</t>
  </si>
  <si>
    <t>xsq8KCpHSKu</t>
  </si>
  <si>
    <t>xsq8KCpHS0c</t>
  </si>
  <si>
    <t>xsq8KCpHS@Z</t>
  </si>
  <si>
    <t>xsq8KCpHSzB</t>
  </si>
  <si>
    <t>xsq8KCpHSz5</t>
  </si>
  <si>
    <t>xsq8KCpHSnw</t>
  </si>
  <si>
    <t>xsq8KCpHVFZ</t>
  </si>
  <si>
    <t>xsq8KCpHVFb</t>
  </si>
  <si>
    <t>xsq8KCpHVCP</t>
  </si>
  <si>
    <t>xsq8KCpHUHx</t>
  </si>
  <si>
    <t>xsq8KCpHUZ$</t>
  </si>
  <si>
    <t>xsq8KCpHUZz</t>
  </si>
  <si>
    <t>xsq8KCpHUZo</t>
  </si>
  <si>
    <t>xsq8KCpHUZf</t>
  </si>
  <si>
    <t>xsq8KCpHUW$</t>
  </si>
  <si>
    <t>xsq8KCpHHnV</t>
  </si>
  <si>
    <t>xsq8KCpHHnP</t>
  </si>
  <si>
    <t>xsq8KCpHHgK</t>
  </si>
  <si>
    <t>xsq8KCpHHgC</t>
  </si>
  <si>
    <t>xsq8KCpHHZQ</t>
  </si>
  <si>
    <t>xsq8KCpHHZO</t>
  </si>
  <si>
    <t>xsq8KCpHHZL</t>
  </si>
  <si>
    <t>xsq8KCpHGN9</t>
  </si>
  <si>
    <t>xsq8KCpHG@j</t>
  </si>
  <si>
    <t>xsq8KCpHG@Y</t>
  </si>
  <si>
    <t>xsq8KCpHG$S</t>
  </si>
  <si>
    <t>xsq8KCpHGyo</t>
  </si>
  <si>
    <t>xsq8KCpHGz9</t>
  </si>
  <si>
    <t>xsq8KCpHGz0</t>
  </si>
  <si>
    <t>xsq8KCpHGpd</t>
  </si>
  <si>
    <t>xsq8KCpHJ8Y</t>
  </si>
  <si>
    <t>xsq8KCpHJ8W</t>
  </si>
  <si>
    <t>xsq8KCpHJ9U</t>
  </si>
  <si>
    <t>xsq8KCpHJ9O</t>
  </si>
  <si>
    <t>xsq8KCpHJ9N</t>
  </si>
  <si>
    <t>xsq8KCpHJ46</t>
  </si>
  <si>
    <t>xsq8KCpHIGm</t>
  </si>
  <si>
    <t>xsq8KCpHI2P</t>
  </si>
  <si>
    <t>xsq8KCpHIwe</t>
  </si>
  <si>
    <t>xsq8KCpHIoa</t>
  </si>
  <si>
    <t>xsq8KCpHLQX</t>
  </si>
  <si>
    <t>xsq8KCpHLEa</t>
  </si>
  <si>
    <t>xsq8KCpHLFK</t>
  </si>
  <si>
    <t>xsq8KCpHLFF</t>
  </si>
  <si>
    <t>xsq8KCpHLYe</t>
  </si>
  <si>
    <t>xsq8KCpHLZN</t>
  </si>
  <si>
    <t>xsq8KCpHLZl</t>
  </si>
  <si>
    <t>xsq8KCpHLZb</t>
  </si>
  <si>
    <t>xsq8KCpHLWI</t>
  </si>
  <si>
    <t>xsq8KCpHLWG</t>
  </si>
  <si>
    <t>xsq8KCpHKNA</t>
  </si>
  <si>
    <t>xsq8KCpHKN2</t>
  </si>
  <si>
    <t>xsq8KCpHKok</t>
  </si>
  <si>
    <t>xsq8KCpHKcC</t>
  </si>
  <si>
    <t>xsq8KCpHKc2</t>
  </si>
  <si>
    <t>xsq8KCpHKcf</t>
  </si>
  <si>
    <t>xsq8KCpHKcd</t>
  </si>
  <si>
    <t>xsq8KCpHKa0</t>
  </si>
  <si>
    <t>xsq8KCpHKbA</t>
  </si>
  <si>
    <t>xsq8KCpHNMu</t>
  </si>
  <si>
    <t>xsq8KCpHNLF</t>
  </si>
  <si>
    <t>xsq8KCpHN5T</t>
  </si>
  <si>
    <t>xsq8KCpHN5P</t>
  </si>
  <si>
    <t>xsq8KCpHM8o</t>
  </si>
  <si>
    <t>xsq8KCpHM2l</t>
  </si>
  <si>
    <t>xsq8KCpHMwN</t>
  </si>
  <si>
    <t>xsq8KCpHM$j</t>
  </si>
  <si>
    <t>xsq8KCpHM$h</t>
  </si>
  <si>
    <t>xsq8KCpHMpG</t>
  </si>
  <si>
    <t>xsq8KCpHfUx</t>
  </si>
  <si>
    <t>xsq8KCpHfUv</t>
  </si>
  <si>
    <t>xsq8KCpHfV@</t>
  </si>
  <si>
    <t>xsq8KCpHfnE</t>
  </si>
  <si>
    <t>xsq8KCpHfnA</t>
  </si>
  <si>
    <t>xsq8KCpHeK8</t>
  </si>
  <si>
    <t>xsq8KCpHe9b</t>
  </si>
  <si>
    <t>xsq8KCpHe9Z</t>
  </si>
  <si>
    <t>xsq8KCpHe9X</t>
  </si>
  <si>
    <t>xsq8KCpHeE7</t>
  </si>
  <si>
    <t>xsq8KCpHeuw</t>
  </si>
  <si>
    <t>xsq8KCpHeuu</t>
  </si>
  <si>
    <t>xsq8KCpHeus</t>
  </si>
  <si>
    <t>xsq8KCpHe@z</t>
  </si>
  <si>
    <t>xsq8KCpHhGh</t>
  </si>
  <si>
    <t>xsq8KCpHhNz</t>
  </si>
  <si>
    <t>xsq8KCpHhBS</t>
  </si>
  <si>
    <t>xsq8KCpHhCQ</t>
  </si>
  <si>
    <t>xsq8KCpHh1n</t>
  </si>
  <si>
    <t>xsq8KCpHh6m</t>
  </si>
  <si>
    <t>xsq8KCpHh4r</t>
  </si>
  <si>
    <t>xsq8KCpHh4m</t>
  </si>
  <si>
    <t>xsq8KCpHh4k</t>
  </si>
  <si>
    <t>xsq8KCpHhmn</t>
  </si>
  <si>
    <t>xsq8KCpHhml</t>
  </si>
  <si>
    <t>xsq8KCpHhsL</t>
  </si>
  <si>
    <t>xsq8KCpHhsJ</t>
  </si>
  <si>
    <t>xsq8KCpHht6</t>
  </si>
  <si>
    <t>xsq8KCpHheg</t>
  </si>
  <si>
    <t>xsq8KCpHhdo</t>
  </si>
  <si>
    <t>xsq8KCpHhdm</t>
  </si>
  <si>
    <t>xsq8KCpHjJw</t>
  </si>
  <si>
    <t>xsq8KCpHjJu</t>
  </si>
  <si>
    <t>xsq8KCpHjJs</t>
  </si>
  <si>
    <t>xsq8KCpHjJq</t>
  </si>
  <si>
    <t>xsq8KCpHjJo</t>
  </si>
  <si>
    <t>xsq8KCpHjK7</t>
  </si>
  <si>
    <t>xsq8KCpHjB$</t>
  </si>
  <si>
    <t>xsq8KCpHjE2</t>
  </si>
  <si>
    <t>xsq8KCpHjE0</t>
  </si>
  <si>
    <t>xsq8KCpHiTI</t>
  </si>
  <si>
    <t>08:03:01.066</t>
  </si>
  <si>
    <t>08:03:08.579</t>
  </si>
  <si>
    <t>08:04:00.792</t>
  </si>
  <si>
    <t>08:05:56.407</t>
  </si>
  <si>
    <t>08:07:16.973</t>
  </si>
  <si>
    <t>08:07:16.983</t>
  </si>
  <si>
    <t>08:10:14.980</t>
  </si>
  <si>
    <t>08:12:39.794</t>
  </si>
  <si>
    <t>08:14:17.428</t>
  </si>
  <si>
    <t>08:16:18.853</t>
  </si>
  <si>
    <t>08:18:31.148</t>
  </si>
  <si>
    <t>08:18:31.530</t>
  </si>
  <si>
    <t>08:20:43.999</t>
  </si>
  <si>
    <t>08:23:10.477</t>
  </si>
  <si>
    <t>08:23:10.523</t>
  </si>
  <si>
    <t>08:27:53.457</t>
  </si>
  <si>
    <t>08:31:00.246</t>
  </si>
  <si>
    <t>08:33:00.354</t>
  </si>
  <si>
    <t>08:35:02.947</t>
  </si>
  <si>
    <t>08:35:02.964</t>
  </si>
  <si>
    <t>08:39:10.648</t>
  </si>
  <si>
    <t>08:40:50.684</t>
  </si>
  <si>
    <t>08:42:55.477</t>
  </si>
  <si>
    <t>08:45:09.637</t>
  </si>
  <si>
    <t>08:46:26.309</t>
  </si>
  <si>
    <t>08:46:26.796</t>
  </si>
  <si>
    <t>08:49:08.699</t>
  </si>
  <si>
    <t>08:49:08.704</t>
  </si>
  <si>
    <t>08:53:43.770</t>
  </si>
  <si>
    <t>08:53:44.992</t>
  </si>
  <si>
    <t>08:57:34.691</t>
  </si>
  <si>
    <t>08:57:34.693</t>
  </si>
  <si>
    <t>09:01:40.239</t>
  </si>
  <si>
    <t>09:01:40.262</t>
  </si>
  <si>
    <t>09:05:34.278</t>
  </si>
  <si>
    <t>09:08:05.738</t>
  </si>
  <si>
    <t>09:11:27.796</t>
  </si>
  <si>
    <t>09:13:33.223</t>
  </si>
  <si>
    <t>09:15:14.100</t>
  </si>
  <si>
    <t>09:15:14.136</t>
  </si>
  <si>
    <t>09:19:00.753</t>
  </si>
  <si>
    <t>09:20:49.488</t>
  </si>
  <si>
    <t>09:23:28.001</t>
  </si>
  <si>
    <t>09:23:28.016</t>
  </si>
  <si>
    <t>09:27:30.741</t>
  </si>
  <si>
    <t>09:27:30.755</t>
  </si>
  <si>
    <t>09:32:04.436</t>
  </si>
  <si>
    <t>09:35:04.013</t>
  </si>
  <si>
    <t>09:37:02.488</t>
  </si>
  <si>
    <t>09:38:54.585</t>
  </si>
  <si>
    <t>09:40:38.969</t>
  </si>
  <si>
    <t>09:43:16.140</t>
  </si>
  <si>
    <t>09:44:51.191</t>
  </si>
  <si>
    <t>09:46:28.273</t>
  </si>
  <si>
    <t>09:48:23.843</t>
  </si>
  <si>
    <t>09:51:06.283</t>
  </si>
  <si>
    <t>09:51:06.333</t>
  </si>
  <si>
    <t>09:56:03.448</t>
  </si>
  <si>
    <t>09:57:22.358</t>
  </si>
  <si>
    <t>09:59:54.480</t>
  </si>
  <si>
    <t>10:02:20.064</t>
  </si>
  <si>
    <t>10:04:29.666</t>
  </si>
  <si>
    <t>10:04:30.078</t>
  </si>
  <si>
    <t>10:08:26.657</t>
  </si>
  <si>
    <t>10:08:26.686</t>
  </si>
  <si>
    <t>10:11:59.239</t>
  </si>
  <si>
    <t>10:13:46.777</t>
  </si>
  <si>
    <t>10:16:08.411</t>
  </si>
  <si>
    <t>10:16:17.036</t>
  </si>
  <si>
    <t>10:23:05.053</t>
  </si>
  <si>
    <t>10:23:05.074</t>
  </si>
  <si>
    <t>10:23:05.076</t>
  </si>
  <si>
    <t>10:24:10.375</t>
  </si>
  <si>
    <t>10:24:10.393</t>
  </si>
  <si>
    <t>10:29:54.809</t>
  </si>
  <si>
    <t>10:32:10.699</t>
  </si>
  <si>
    <t>10:34:41.330</t>
  </si>
  <si>
    <t>10:36:50.627</t>
  </si>
  <si>
    <t>10:41:31.377</t>
  </si>
  <si>
    <t>10:44:41.021</t>
  </si>
  <si>
    <t>10:48:05.746</t>
  </si>
  <si>
    <t>10:48:08.345</t>
  </si>
  <si>
    <t>10:51:06.789</t>
  </si>
  <si>
    <t>10:56:14.325</t>
  </si>
  <si>
    <t>10:56:50.220</t>
  </si>
  <si>
    <t>10:59:39.932</t>
  </si>
  <si>
    <t>11:01:14.476</t>
  </si>
  <si>
    <t>11:04:08.987</t>
  </si>
  <si>
    <t>11:07:03.399</t>
  </si>
  <si>
    <t>11:10:54.210</t>
  </si>
  <si>
    <t>11:13:45.010</t>
  </si>
  <si>
    <t>11:17:37.775</t>
  </si>
  <si>
    <t>11:21:35.618</t>
  </si>
  <si>
    <t>11:21:37.061</t>
  </si>
  <si>
    <t>11:28:31.057</t>
  </si>
  <si>
    <t>11:28:31.082</t>
  </si>
  <si>
    <t>11:28:31.086</t>
  </si>
  <si>
    <t>11:39:01.944</t>
  </si>
  <si>
    <t>11:44:47.046</t>
  </si>
  <si>
    <t>11:44:47.233</t>
  </si>
  <si>
    <t>11:49:03.812</t>
  </si>
  <si>
    <t>11:51:29.838</t>
  </si>
  <si>
    <t>11:51:32.663</t>
  </si>
  <si>
    <t>11:55:24.370</t>
  </si>
  <si>
    <t>11:55:24.388</t>
  </si>
  <si>
    <t>12:04:29.844</t>
  </si>
  <si>
    <t>12:07:06.027</t>
  </si>
  <si>
    <t>12:08:51.269</t>
  </si>
  <si>
    <t>12:10:33.157</t>
  </si>
  <si>
    <t>12:11:51.938</t>
  </si>
  <si>
    <t>12:14:59.732</t>
  </si>
  <si>
    <t>12:18:19.884</t>
  </si>
  <si>
    <t>12:18:24.015</t>
  </si>
  <si>
    <t>12:18:24.089</t>
  </si>
  <si>
    <t>12:23:54.609</t>
  </si>
  <si>
    <t>12:25:04.371</t>
  </si>
  <si>
    <t>12:26:51.716</t>
  </si>
  <si>
    <t>12:29:38.544</t>
  </si>
  <si>
    <t>12:31:55.710</t>
  </si>
  <si>
    <t>12:33:30.591</t>
  </si>
  <si>
    <t>12:43:33.872</t>
  </si>
  <si>
    <t>12:43:33.895</t>
  </si>
  <si>
    <t>12:43:33.901</t>
  </si>
  <si>
    <t>12:49:03.719</t>
  </si>
  <si>
    <t>12:51:14.547</t>
  </si>
  <si>
    <t>12:53:25.735</t>
  </si>
  <si>
    <t>12:54:53.416</t>
  </si>
  <si>
    <t>12:59:06.167</t>
  </si>
  <si>
    <t>12:59:06.173</t>
  </si>
  <si>
    <t>12:59:08.676</t>
  </si>
  <si>
    <t>13:01:55.522</t>
  </si>
  <si>
    <t>13:04:04.210</t>
  </si>
  <si>
    <t>13:06:28.416</t>
  </si>
  <si>
    <t>13:11:22.874</t>
  </si>
  <si>
    <t>13:11:22.880</t>
  </si>
  <si>
    <t>13:19:03.327</t>
  </si>
  <si>
    <t>13:19:19.268</t>
  </si>
  <si>
    <t>13:19:29.624</t>
  </si>
  <si>
    <t>13:20:06.760</t>
  </si>
  <si>
    <t>13:22:22.931</t>
  </si>
  <si>
    <t>13:24:20.552</t>
  </si>
  <si>
    <t>13:25:27.348</t>
  </si>
  <si>
    <t>13:27:23.415</t>
  </si>
  <si>
    <t>13:29:44.557</t>
  </si>
  <si>
    <t>13:29:44.742</t>
  </si>
  <si>
    <t>13:31:30.229</t>
  </si>
  <si>
    <t>13:33:27.611</t>
  </si>
  <si>
    <t>13:36:04.108</t>
  </si>
  <si>
    <t>13:36:04.115</t>
  </si>
  <si>
    <t>13:36:43.270</t>
  </si>
  <si>
    <t>13:37:37.475</t>
  </si>
  <si>
    <t>13:42:34.349</t>
  </si>
  <si>
    <t>13:45:14.195</t>
  </si>
  <si>
    <t>13:45:14.202</t>
  </si>
  <si>
    <t>13:45:31.974</t>
  </si>
  <si>
    <t>13:46:01.113</t>
  </si>
  <si>
    <t>13:46:02.724</t>
  </si>
  <si>
    <t>13:48:16.372</t>
  </si>
  <si>
    <t>13:49:39.756</t>
  </si>
  <si>
    <t>13:49:40.712</t>
  </si>
  <si>
    <t>13:54:40.707</t>
  </si>
  <si>
    <t>13:54:42.925</t>
  </si>
  <si>
    <t>13:54:42.946</t>
  </si>
  <si>
    <t>13:57:29.000</t>
  </si>
  <si>
    <t>13:57:29.022</t>
  </si>
  <si>
    <t>14:01:41.606</t>
  </si>
  <si>
    <t>14:01:41.619</t>
  </si>
  <si>
    <t>14:01:41.623</t>
  </si>
  <si>
    <t>14:02:22.182</t>
  </si>
  <si>
    <t>14:03:40.860</t>
  </si>
  <si>
    <t>14:05:43.169</t>
  </si>
  <si>
    <t>14:05:44.809</t>
  </si>
  <si>
    <t>14:08:55.378</t>
  </si>
  <si>
    <t>14:08:57.347</t>
  </si>
  <si>
    <t>14:11:10.261</t>
  </si>
  <si>
    <t>14:11:59.306</t>
  </si>
  <si>
    <t>14:13:18.835</t>
  </si>
  <si>
    <t>14:14:51.991</t>
  </si>
  <si>
    <t>14:15:40.851</t>
  </si>
  <si>
    <t>14:15:56.788</t>
  </si>
  <si>
    <t>14:17:02.383</t>
  </si>
  <si>
    <t>14:18:37.823</t>
  </si>
  <si>
    <t>14:18:38.631</t>
  </si>
  <si>
    <t>14:19:47.385</t>
  </si>
  <si>
    <t>14:20:48.769</t>
  </si>
  <si>
    <t>14:22:11.563</t>
  </si>
  <si>
    <t>14:22:38.852</t>
  </si>
  <si>
    <t>14:23:29.443</t>
  </si>
  <si>
    <t>14:26:51.841</t>
  </si>
  <si>
    <t>14:26:51.847</t>
  </si>
  <si>
    <t>14:27:00.085</t>
  </si>
  <si>
    <t>14:27:00.110</t>
  </si>
  <si>
    <t>14:29:17.636</t>
  </si>
  <si>
    <t>14:29:17.643</t>
  </si>
  <si>
    <t>14:29:18.967</t>
  </si>
  <si>
    <t>14:31:14.585</t>
  </si>
  <si>
    <t>14:31:14.595</t>
  </si>
  <si>
    <t>14:32:06.850</t>
  </si>
  <si>
    <t>14:32:07.505</t>
  </si>
  <si>
    <t>14:33:11.554</t>
  </si>
  <si>
    <t>14:34:25.117</t>
  </si>
  <si>
    <t>14:34:49.590</t>
  </si>
  <si>
    <t>14:34:49.622</t>
  </si>
  <si>
    <t>14:36:02.155</t>
  </si>
  <si>
    <t>14:36:02.160</t>
  </si>
  <si>
    <t>14:37:32.639</t>
  </si>
  <si>
    <t>14:37:46.011</t>
  </si>
  <si>
    <t>14:37:46.472</t>
  </si>
  <si>
    <t>14:38:32.225</t>
  </si>
  <si>
    <t>14:39:14.512</t>
  </si>
  <si>
    <t>14:40:07.129</t>
  </si>
  <si>
    <t>14:41:15.721</t>
  </si>
  <si>
    <t>14:41:46.530</t>
  </si>
  <si>
    <t>14:42:36.842</t>
  </si>
  <si>
    <t>14:43:33.810</t>
  </si>
  <si>
    <t>14:44:52.941</t>
  </si>
  <si>
    <t>14:44:57.476</t>
  </si>
  <si>
    <t>14:46:06.353</t>
  </si>
  <si>
    <t>14:46:43.051</t>
  </si>
  <si>
    <t>14:46:43.285</t>
  </si>
  <si>
    <t>14:47:33.787</t>
  </si>
  <si>
    <t>14:48:52.923</t>
  </si>
  <si>
    <t>14:50:20.207</t>
  </si>
  <si>
    <t>14:50:20.231</t>
  </si>
  <si>
    <t>14:50:53.911</t>
  </si>
  <si>
    <t>14:50:53.990</t>
  </si>
  <si>
    <t>14:52:15.692</t>
  </si>
  <si>
    <t>14:52:24.099</t>
  </si>
  <si>
    <t>14:53:17.633</t>
  </si>
  <si>
    <t>14:54:07.197</t>
  </si>
  <si>
    <t>14:54:07.211</t>
  </si>
  <si>
    <t>14:55:41.718</t>
  </si>
  <si>
    <t>14:56:33.734</t>
  </si>
  <si>
    <t>14:56:33.762</t>
  </si>
  <si>
    <t>14:59:11.101</t>
  </si>
  <si>
    <t>14:59:23.483</t>
  </si>
  <si>
    <t>15:00:11.119</t>
  </si>
  <si>
    <t>15:00:33.894</t>
  </si>
  <si>
    <t>15:01:26.767</t>
  </si>
  <si>
    <t>15:02:43.488</t>
  </si>
  <si>
    <t>15:03:46.168</t>
  </si>
  <si>
    <t>15:04:53.251</t>
  </si>
  <si>
    <t>15:05:04.903</t>
  </si>
  <si>
    <t>15:05:43.507</t>
  </si>
  <si>
    <t>15:07:51.701</t>
  </si>
  <si>
    <t>15:08:29.697</t>
  </si>
  <si>
    <t>15:08:31.489</t>
  </si>
  <si>
    <t>15:09:51.528</t>
  </si>
  <si>
    <t>15:10:46.742</t>
  </si>
  <si>
    <t>15:11:58.075</t>
  </si>
  <si>
    <t>15:13:01.005</t>
  </si>
  <si>
    <t>15:13:04.957</t>
  </si>
  <si>
    <t>15:13:37.963</t>
  </si>
  <si>
    <t>15:14:23.378</t>
  </si>
  <si>
    <t>15:15:28.164</t>
  </si>
  <si>
    <t>15:15:28.178</t>
  </si>
  <si>
    <t>15:16:59.071</t>
  </si>
  <si>
    <t>15:16:59.330</t>
  </si>
  <si>
    <t>15:17:58.137</t>
  </si>
  <si>
    <t>15:18:53.407</t>
  </si>
  <si>
    <t>15:18:53.410</t>
  </si>
  <si>
    <t>15:19:53.498</t>
  </si>
  <si>
    <t>15:19:53.512</t>
  </si>
  <si>
    <t>15:19:53.526</t>
  </si>
  <si>
    <t>15:22:03.712</t>
  </si>
  <si>
    <t>15:22:03.713</t>
  </si>
  <si>
    <t>15:23:41.821</t>
  </si>
  <si>
    <t>15:23:43.868</t>
  </si>
  <si>
    <t>15:25:25.346</t>
  </si>
  <si>
    <t>15:25:25.526</t>
  </si>
  <si>
    <t>15:26:26.474</t>
  </si>
  <si>
    <t>15:27:26.372</t>
  </si>
  <si>
    <t>15:27:54.426</t>
  </si>
  <si>
    <t>15:30:21.304</t>
  </si>
  <si>
    <t>15:31:05.916</t>
  </si>
  <si>
    <t>15:31:06.053</t>
  </si>
  <si>
    <t>15:32:18.852</t>
  </si>
  <si>
    <t>15:33:33.421</t>
  </si>
  <si>
    <t>15:33:33.422</t>
  </si>
  <si>
    <t>15:35:00.092</t>
  </si>
  <si>
    <t>15:36:32.159</t>
  </si>
  <si>
    <t>15:36:32.165</t>
  </si>
  <si>
    <t>15:37:24.139</t>
  </si>
  <si>
    <t>15:38:22.068</t>
  </si>
  <si>
    <t>15:39:24.927</t>
  </si>
  <si>
    <t>15:39:28.938</t>
  </si>
  <si>
    <t>15:39:33.127</t>
  </si>
  <si>
    <t>15:39:39.082</t>
  </si>
  <si>
    <t>15:39:51.379</t>
  </si>
  <si>
    <t>15:41:36.498</t>
  </si>
  <si>
    <t>15:41:36.502</t>
  </si>
  <si>
    <t>15:41:38.338</t>
  </si>
  <si>
    <t>15:42:12.532</t>
  </si>
  <si>
    <t>15:42:29.719</t>
  </si>
  <si>
    <t>15:42:32.154</t>
  </si>
  <si>
    <t>15:42:51.024</t>
  </si>
  <si>
    <t>15:44:10.385</t>
  </si>
  <si>
    <t>15:44:10.390</t>
  </si>
  <si>
    <t>15:44:10.397</t>
  </si>
  <si>
    <t>15:44:58.395</t>
  </si>
  <si>
    <t>15:44:58.398</t>
  </si>
  <si>
    <t>15:46:36.967</t>
  </si>
  <si>
    <t>15:46:54.079</t>
  </si>
  <si>
    <t>15:46:54.340</t>
  </si>
  <si>
    <t>15:47:54.429</t>
  </si>
  <si>
    <t>15:47:54.434</t>
  </si>
  <si>
    <t>15:48:09.184</t>
  </si>
  <si>
    <t>15:48:52.491</t>
  </si>
  <si>
    <t>15:49:39.406</t>
  </si>
  <si>
    <t>15:49:58.043</t>
  </si>
  <si>
    <t>15:50:03.461</t>
  </si>
  <si>
    <t>15:51:03.238</t>
  </si>
  <si>
    <t>15:51:03.241</t>
  </si>
  <si>
    <t>15:52:00.031</t>
  </si>
  <si>
    <t>15:52:00.235</t>
  </si>
  <si>
    <t>15:52:18.023</t>
  </si>
  <si>
    <t>15:52:29.213</t>
  </si>
  <si>
    <t>15:53:22.006</t>
  </si>
  <si>
    <t>15:53:22.191</t>
  </si>
  <si>
    <t>15:53:28.506</t>
  </si>
  <si>
    <t>15:54:13.890</t>
  </si>
  <si>
    <t>15:54:15.762</t>
  </si>
  <si>
    <t>15:55:35.224</t>
  </si>
  <si>
    <t>15:56:27.739</t>
  </si>
  <si>
    <t>15:56:37.264</t>
  </si>
  <si>
    <t>15:56:37.265</t>
  </si>
  <si>
    <t>15:56:37.331</t>
  </si>
  <si>
    <t>15:59:06.442</t>
  </si>
  <si>
    <t>16:01:02.561</t>
  </si>
  <si>
    <t>16:01:02.568</t>
  </si>
  <si>
    <t>16:01:02.569</t>
  </si>
  <si>
    <t>16:01:02.808</t>
  </si>
  <si>
    <t>16:01:03.520</t>
  </si>
  <si>
    <t>16:01:36.560</t>
  </si>
  <si>
    <t>16:02:25.327</t>
  </si>
  <si>
    <t>16:02:25.329</t>
  </si>
  <si>
    <t>16:02:40.588</t>
  </si>
  <si>
    <t>16:02:57.662</t>
  </si>
  <si>
    <t>16:03:48.411</t>
  </si>
  <si>
    <t>16:03:49.409</t>
  </si>
  <si>
    <t>16:04:11.876</t>
  </si>
  <si>
    <t>16:04:18.540</t>
  </si>
  <si>
    <t>16:05:24.006</t>
  </si>
  <si>
    <t>16:06:03.030</t>
  </si>
  <si>
    <t>16:06:03.031</t>
  </si>
  <si>
    <t>16:06:03.879</t>
  </si>
  <si>
    <t>16:06:27.690</t>
  </si>
  <si>
    <t>16:06:30.689</t>
  </si>
  <si>
    <t>16:06:40.296</t>
  </si>
  <si>
    <t>16:07:48.177</t>
  </si>
  <si>
    <t>16:07:50.083</t>
  </si>
  <si>
    <t>16:08:12.931</t>
  </si>
  <si>
    <t>16:08:13.343</t>
  </si>
  <si>
    <t>16:08:13.968</t>
  </si>
  <si>
    <t>16:08:26.945</t>
  </si>
  <si>
    <t>16:08:40.221</t>
  </si>
  <si>
    <t>16:08:58.227</t>
  </si>
  <si>
    <t>16:09:01.264</t>
  </si>
  <si>
    <t>16:09:01.338</t>
  </si>
  <si>
    <t>16:09:05.459</t>
  </si>
  <si>
    <t>16:10:00.014</t>
  </si>
  <si>
    <t>16:10:00.034</t>
  </si>
  <si>
    <t>16:11:02.034</t>
  </si>
  <si>
    <t>16:11:53.325</t>
  </si>
  <si>
    <t>16:11:53.345</t>
  </si>
  <si>
    <t>16:11:53.480</t>
  </si>
  <si>
    <t>16:11:54.696</t>
  </si>
  <si>
    <t>16:12:43.706</t>
  </si>
  <si>
    <t>16:12:43.807</t>
  </si>
  <si>
    <t>16:12:49.237</t>
  </si>
  <si>
    <t>16:12:49.274</t>
  </si>
  <si>
    <t>16:13:01.212</t>
  </si>
  <si>
    <t>16:13:01.234</t>
  </si>
  <si>
    <t>16:13:26.079</t>
  </si>
  <si>
    <t>16:13:58.237</t>
  </si>
  <si>
    <t>16:13:58.350</t>
  </si>
  <si>
    <t>16:13:58.357</t>
  </si>
  <si>
    <t>16:14:00.200</t>
  </si>
  <si>
    <t>16:14:00.826</t>
  </si>
  <si>
    <t>16:14:01.406</t>
  </si>
  <si>
    <t>16:14:03.732</t>
  </si>
  <si>
    <t>16:14:45.203</t>
  </si>
  <si>
    <t>16:14:45.209</t>
  </si>
  <si>
    <t>16:14:45.232</t>
  </si>
  <si>
    <t>16:14:45.242</t>
  </si>
  <si>
    <t>16:15:01.014</t>
  </si>
  <si>
    <t>16:15:44.369</t>
  </si>
  <si>
    <t>16:16:03.372</t>
  </si>
  <si>
    <t>16:16:16.055</t>
  </si>
  <si>
    <t>16:16:31.376</t>
  </si>
  <si>
    <t>16:16:59.379</t>
  </si>
  <si>
    <t>16:17:22.556</t>
  </si>
  <si>
    <t>16:17:22.671</t>
  </si>
  <si>
    <t>16:17:22.680</t>
  </si>
  <si>
    <t>16:18:01.059</t>
  </si>
  <si>
    <t>16:18:01.524</t>
  </si>
  <si>
    <t>16:18:02.543</t>
  </si>
  <si>
    <t>16:18:02.718</t>
  </si>
  <si>
    <t>16:18:02.859</t>
  </si>
  <si>
    <t>16:18:02.860</t>
  </si>
  <si>
    <t>16:18:30.237</t>
  </si>
  <si>
    <t>16:18:30.249</t>
  </si>
  <si>
    <t>16:19:02.463</t>
  </si>
  <si>
    <t>16:19:21.935</t>
  </si>
  <si>
    <t>16:19:21.947</t>
  </si>
  <si>
    <t>16:19:22.092</t>
  </si>
  <si>
    <t>16:19:23.769</t>
  </si>
  <si>
    <t>16:19:24.338</t>
  </si>
  <si>
    <t>16:19:39.261</t>
  </si>
  <si>
    <t>16:19:41.972</t>
  </si>
  <si>
    <t>16:20:01.015</t>
  </si>
  <si>
    <t>16:20:01.157</t>
  </si>
  <si>
    <t>16:20:55.243</t>
  </si>
  <si>
    <t>16:21:01.251</t>
  </si>
  <si>
    <t>16:21:07.251</t>
  </si>
  <si>
    <t>16:21:13.246</t>
  </si>
  <si>
    <t>16:21:13.247</t>
  </si>
  <si>
    <t>16:21:18.809</t>
  </si>
  <si>
    <t>16:21:50.819</t>
  </si>
  <si>
    <t>16:21:50.825</t>
  </si>
  <si>
    <t>16:21:51.270</t>
  </si>
  <si>
    <t>16:22:32.296</t>
  </si>
  <si>
    <t>16:22:32.312</t>
  </si>
  <si>
    <t>16:23:13.242</t>
  </si>
  <si>
    <t>16:23:22.007</t>
  </si>
  <si>
    <t>16:23:22.008</t>
  </si>
  <si>
    <t>16:23:22.750</t>
  </si>
  <si>
    <t>16:23:38.690</t>
  </si>
  <si>
    <t>16:23:41.266</t>
  </si>
  <si>
    <t>16:24:25.009</t>
  </si>
  <si>
    <t>16:24:30.012</t>
  </si>
  <si>
    <t>16:24:35.012</t>
  </si>
  <si>
    <t>16:24:40.011</t>
  </si>
  <si>
    <t>16:24:46.250</t>
  </si>
  <si>
    <t>16:24:47.859</t>
  </si>
  <si>
    <t>16:24:49.870</t>
  </si>
  <si>
    <t>16:24:49.881</t>
  </si>
  <si>
    <t>16:24:49.882</t>
  </si>
  <si>
    <t>16:25:01.031</t>
  </si>
  <si>
    <t>16:25:02.105</t>
  </si>
  <si>
    <t>16:25:02.106</t>
  </si>
  <si>
    <t>16:25:03.212</t>
  </si>
  <si>
    <t>16:25:07.701</t>
  </si>
  <si>
    <t>16:25:20.074</t>
  </si>
  <si>
    <t>16:25:20.077</t>
  </si>
  <si>
    <t>16:26:36.689</t>
  </si>
  <si>
    <t>16:26:36.694</t>
  </si>
  <si>
    <t>16:26:42.017</t>
  </si>
  <si>
    <t>16:26:45.090</t>
  </si>
  <si>
    <t>16:26:49.294</t>
  </si>
  <si>
    <t>16:26:49.308</t>
  </si>
  <si>
    <t>16:27:42.548</t>
  </si>
  <si>
    <t>23-Nov-2023</t>
  </si>
  <si>
    <t>xsq8Lo8sqHZ</t>
  </si>
  <si>
    <t>xsq8Lo8sqHb</t>
  </si>
  <si>
    <t>xsq8Lo8sqM8</t>
  </si>
  <si>
    <t>xsq8Lo8sq47</t>
  </si>
  <si>
    <t>xsq8Lo8sqgb</t>
  </si>
  <si>
    <t>xsq8Lo8sqbV</t>
  </si>
  <si>
    <t>xsq8Lo8st1I</t>
  </si>
  <si>
    <t>xsq8Lo8stml</t>
  </si>
  <si>
    <t>xsq8Lo8ssVO</t>
  </si>
  <si>
    <t>xsq8Lo8ss5b</t>
  </si>
  <si>
    <t>xsq8Lo8r9Jv</t>
  </si>
  <si>
    <t>xsq8Lo8r9GS</t>
  </si>
  <si>
    <t>xsq8Lo8r9EF</t>
  </si>
  <si>
    <t>xsq8Lo8r92h</t>
  </si>
  <si>
    <t>xsq8Lo8r88N</t>
  </si>
  <si>
    <t>xsq8Lo8r88G</t>
  </si>
  <si>
    <t>xsq8Lo8r8l0</t>
  </si>
  <si>
    <t>xsq8Lo8rBCS</t>
  </si>
  <si>
    <t>xsq8Lo8rBYD</t>
  </si>
  <si>
    <t>xsq8Lo8rBXx</t>
  </si>
  <si>
    <t>xsq8Lo8rAbq</t>
  </si>
  <si>
    <t>xsq8Lo8rAbo</t>
  </si>
  <si>
    <t>xsq8Lo8rD09</t>
  </si>
  <si>
    <t>xsq8Lo8rCMb</t>
  </si>
  <si>
    <t>xsq8Lo8rCFo</t>
  </si>
  <si>
    <t>xsq8Lo8rCtw</t>
  </si>
  <si>
    <t>xsq8Lo8rFGr</t>
  </si>
  <si>
    <t>xsq8Lo8rF8t</t>
  </si>
  <si>
    <t>xsq8Lo8rFyV</t>
  </si>
  <si>
    <t>xsq8Lo8rFiQ</t>
  </si>
  <si>
    <t>xsq8Lo8rEG7</t>
  </si>
  <si>
    <t>xsq8Lo8rEL0</t>
  </si>
  <si>
    <t>xsq8Lo8r1U0</t>
  </si>
  <si>
    <t>xsq8Lo8r1GO</t>
  </si>
  <si>
    <t>xsq8Lo8r1GM</t>
  </si>
  <si>
    <t>xsq8Lo8r0vq</t>
  </si>
  <si>
    <t>xsq8Lo8r0@j</t>
  </si>
  <si>
    <t>xsq8Lo8r3H0</t>
  </si>
  <si>
    <t>xsq8Lo8r3uz</t>
  </si>
  <si>
    <t>xsq8Lo8r2mA</t>
  </si>
  <si>
    <t>xsq8Lo8r2m8</t>
  </si>
  <si>
    <t>xsq8Lo8r2YZ</t>
  </si>
  <si>
    <t>xsq8Lo8r5CG</t>
  </si>
  <si>
    <t>xsq8Lo8r4eu</t>
  </si>
  <si>
    <t>xsq8Lo8r4es</t>
  </si>
  <si>
    <t>xsq8Lo8r7No</t>
  </si>
  <si>
    <t>xsq8Lo8r7Ka</t>
  </si>
  <si>
    <t>xsq8Lo8r78E</t>
  </si>
  <si>
    <t>xsq8Lo8r6JU</t>
  </si>
  <si>
    <t>xsq8Lo8r6JS</t>
  </si>
  <si>
    <t>xsq8Lo8r60Q</t>
  </si>
  <si>
    <t>xsq8Lo8r6b0</t>
  </si>
  <si>
    <t>xsq8Lo8rPDB</t>
  </si>
  <si>
    <t>xsq8Lo8rPD9</t>
  </si>
  <si>
    <t>xsq8Lo8rOIm</t>
  </si>
  <si>
    <t>xsq8Lo8rO4p</t>
  </si>
  <si>
    <t>xsq8Lo8rO4n</t>
  </si>
  <si>
    <t>xsq8Lo8rRMG</t>
  </si>
  <si>
    <t>xsq8Lo8rRge</t>
  </si>
  <si>
    <t>xsq8Lo8rQ3E</t>
  </si>
  <si>
    <t>xsq8Lo8rTh4</t>
  </si>
  <si>
    <t>xsq8Lo8rTh2</t>
  </si>
  <si>
    <t>xsq8Lo8rTht</t>
  </si>
  <si>
    <t>xsq8Lo8rThg</t>
  </si>
  <si>
    <t>xsq8Lo8rVS9</t>
  </si>
  <si>
    <t>xsq8Lo8rVSv</t>
  </si>
  <si>
    <t>xsq8Lo8rVwS</t>
  </si>
  <si>
    <t>xsq8Lo8rU3u</t>
  </si>
  <si>
    <t>xsq8Lo8rU3s</t>
  </si>
  <si>
    <t>xsq8Lo8rUsn</t>
  </si>
  <si>
    <t>xsq8Lo8rUsa</t>
  </si>
  <si>
    <t>xsq8Lo8rGKS</t>
  </si>
  <si>
    <t>xsq8Lo8rGKP</t>
  </si>
  <si>
    <t>xsq8Lo8rJGI</t>
  </si>
  <si>
    <t>xsq8Lo8rJmI</t>
  </si>
  <si>
    <t>xsq8Lo8rJWG</t>
  </si>
  <si>
    <t>xsq8Lo8rJWA</t>
  </si>
  <si>
    <t>xsq8Lo8rL@J</t>
  </si>
  <si>
    <t>xsq8Lo8rL@H</t>
  </si>
  <si>
    <t>xsq8Lo8rL@F</t>
  </si>
  <si>
    <t>xsq8Lo8rL@6</t>
  </si>
  <si>
    <t>xsq8Lo8rKPI</t>
  </si>
  <si>
    <t>xsq8Lo8rKP8</t>
  </si>
  <si>
    <t>xsq8Lo8rKP6</t>
  </si>
  <si>
    <t>xsq8Lo8rK3V</t>
  </si>
  <si>
    <t>xsq8Lo8rNxr</t>
  </si>
  <si>
    <t>xsq8Lo8rNxk</t>
  </si>
  <si>
    <t>xsq8Lo8rNuk</t>
  </si>
  <si>
    <t>xsq8Lo8rMV$</t>
  </si>
  <si>
    <t>xsq8Lo8rf9B</t>
  </si>
  <si>
    <t>xsq8Lo8rf99</t>
  </si>
  <si>
    <t>xsq8Lo8rf94</t>
  </si>
  <si>
    <t>xsq8Lo8rf4S</t>
  </si>
  <si>
    <t>xsq8Lo8rgOr</t>
  </si>
  <si>
    <t>xsq8Lo8rgL9</t>
  </si>
  <si>
    <t>xsq8Lo8rgL2</t>
  </si>
  <si>
    <t>xsq8Lo8rgub</t>
  </si>
  <si>
    <t>xsq8Lo8rgvV</t>
  </si>
  <si>
    <t>xsq8Lo8rgvT</t>
  </si>
  <si>
    <t>xsq8Lo8rjWg</t>
  </si>
  <si>
    <t>xsq8Lo8rjWd</t>
  </si>
  <si>
    <t>xsq8Lo8rjXS</t>
  </si>
  <si>
    <t>xsq8Lo8rjXP</t>
  </si>
  <si>
    <t>xsq8Lo8rlEK</t>
  </si>
  <si>
    <t>xsq8Lo8rlEJ</t>
  </si>
  <si>
    <t>xsq8Lo8rkN9</t>
  </si>
  <si>
    <t>xsq8Lo8rkgF</t>
  </si>
  <si>
    <t>xsq8Lo8rkdC</t>
  </si>
  <si>
    <t>xsq8Lo8rXRt</t>
  </si>
  <si>
    <t>xsq8Lo8rXRc</t>
  </si>
  <si>
    <t>xsq8Lo8rXhR</t>
  </si>
  <si>
    <t>xsq8Lo8rWet</t>
  </si>
  <si>
    <t>xsq8Lo8rWel</t>
  </si>
  <si>
    <t>xsq8Lo8rWXA</t>
  </si>
  <si>
    <t>xsq8Lo8rWX8</t>
  </si>
  <si>
    <t>xsq8Lo8rZNN</t>
  </si>
  <si>
    <t>xsq8Lo8rYwZ</t>
  </si>
  <si>
    <t>xsq8Lo8rYwX</t>
  </si>
  <si>
    <t>xsq8Lo8rbV$</t>
  </si>
  <si>
    <t>xsq8Lo8rb@L</t>
  </si>
  <si>
    <t>xsq8Lo8rbyw</t>
  </si>
  <si>
    <t>xsq8Lo8rbo6</t>
  </si>
  <si>
    <t>xsq8Lo8rbtg</t>
  </si>
  <si>
    <t>xsq8Lo8rbte</t>
  </si>
  <si>
    <t>xsq8Lo8rdLg</t>
  </si>
  <si>
    <t>xsq8Lo8rdvc</t>
  </si>
  <si>
    <t>xsq8Lo8rd$E</t>
  </si>
  <si>
    <t>xsq8Lo8rc$j</t>
  </si>
  <si>
    <t>xsq8Lo8ruQt</t>
  </si>
  <si>
    <t>xsq8Lo8rxSI</t>
  </si>
  <si>
    <t>xsq8Lo8rxSk</t>
  </si>
  <si>
    <t>xsq8Lo8rxB4</t>
  </si>
  <si>
    <t>xsq8Lo8rxB1</t>
  </si>
  <si>
    <t>xsq8Lo8rwsX</t>
  </si>
  <si>
    <t>xsq8Lo8rzN2</t>
  </si>
  <si>
    <t>xsq8Lo8rymg</t>
  </si>
  <si>
    <t>xsq8Lo8ryme</t>
  </si>
  <si>
    <t>xsq8Lo8rymW</t>
  </si>
  <si>
    <t>xsq8Lo8r$k@</t>
  </si>
  <si>
    <t>xsq8Lo8r$ku</t>
  </si>
  <si>
    <t>xsq8Lo8r@$7</t>
  </si>
  <si>
    <t>xsq8Lo8r@$5</t>
  </si>
  <si>
    <t>xsq8Lo8rnDf</t>
  </si>
  <si>
    <t>xsq8Lo8rpTW</t>
  </si>
  <si>
    <t>xsq8Lo8roVg</t>
  </si>
  <si>
    <t>xsq8Lo8roVe</t>
  </si>
  <si>
    <t>xsq8Lo8rqPb</t>
  </si>
  <si>
    <t>xsq8Lo8rqPZ</t>
  </si>
  <si>
    <t>xsq8Lo8rqUx</t>
  </si>
  <si>
    <t>xsq8Lo8rqhF</t>
  </si>
  <si>
    <t>xsq8Lo8rtMW</t>
  </si>
  <si>
    <t>xsq8Lo8rsJa</t>
  </si>
  <si>
    <t>xsq8Lo8rsGU</t>
  </si>
  <si>
    <t>xsq8Lo8rsM8</t>
  </si>
  <si>
    <t>xsq8Lo8rsxa</t>
  </si>
  <si>
    <t>xsq8Lo8rsue</t>
  </si>
  <si>
    <t>xsq8Lo8q9T8</t>
  </si>
  <si>
    <t>xsq8Lo8q9xB</t>
  </si>
  <si>
    <t>xsq8Lo8q9c0</t>
  </si>
  <si>
    <t>xsq8Lo8q80I</t>
  </si>
  <si>
    <t>xsq8Lo8qBku</t>
  </si>
  <si>
    <t>xsq8Lo8qADt</t>
  </si>
  <si>
    <t>xsq8Lo8qApY</t>
  </si>
  <si>
    <t>xsq8Lo8qAmT</t>
  </si>
  <si>
    <t>xsq8Lo8qAmR</t>
  </si>
  <si>
    <t>xsq8Lo8qAnJ</t>
  </si>
  <si>
    <t>xsq8Lo8qAnH</t>
  </si>
  <si>
    <t>xsq8Lo8qAWn</t>
  </si>
  <si>
    <t>xsq8Lo8qD@P</t>
  </si>
  <si>
    <t>xsq8Lo8qD@N</t>
  </si>
  <si>
    <t>xsq8Lo8qCH9</t>
  </si>
  <si>
    <t>xsq8Lo8qCgy</t>
  </si>
  <si>
    <t>xsq8Lo8qF04</t>
  </si>
  <si>
    <t>xsq8Lo8qEBr</t>
  </si>
  <si>
    <t>xsq8Lo8qE8T</t>
  </si>
  <si>
    <t>xsq8Lo8qEXC</t>
  </si>
  <si>
    <t>xsq8Lo8q06X</t>
  </si>
  <si>
    <t>xsq8Lo8q07Q</t>
  </si>
  <si>
    <t>xsq8Lo8q05Q</t>
  </si>
  <si>
    <t>xsq8Lo8q3I2</t>
  </si>
  <si>
    <t>xsq8Lo8q53A</t>
  </si>
  <si>
    <t>xsq8Lo8q5eq</t>
  </si>
  <si>
    <t>xsq8Lo8q4cm</t>
  </si>
  <si>
    <t>xsq8Lo8q7Df</t>
  </si>
  <si>
    <t>xsq8Lo8q7gV</t>
  </si>
  <si>
    <t>xsq8Lo8q7gJ</t>
  </si>
  <si>
    <t>xsq8Lo8q7iM</t>
  </si>
  <si>
    <t>xsq8Lo8q7iA</t>
  </si>
  <si>
    <t>xsq8Lo8q7i8</t>
  </si>
  <si>
    <t>xsq8Lo8q7i6</t>
  </si>
  <si>
    <t>xsq8Lo8qPJX</t>
  </si>
  <si>
    <t>xsq8Lo8qPGV</t>
  </si>
  <si>
    <t>xsq8Lo8qPyu</t>
  </si>
  <si>
    <t>xsq8Lo8qPys</t>
  </si>
  <si>
    <t>xsq8Lo8qOTL</t>
  </si>
  <si>
    <t>xsq8Lo8qRPM</t>
  </si>
  <si>
    <t>xsq8Lo8qRPK</t>
  </si>
  <si>
    <t>xsq8Lo8qReq</t>
  </si>
  <si>
    <t>xsq8Lo8qQXy</t>
  </si>
  <si>
    <t>xsq8Lo8qQX@</t>
  </si>
  <si>
    <t>xsq8Lo8qV03</t>
  </si>
  <si>
    <t>xsq8Lo8qIpP</t>
  </si>
  <si>
    <t>xsq8Lo8qIpN</t>
  </si>
  <si>
    <t>xsq8Lo8qIbM</t>
  </si>
  <si>
    <t>xsq8Lo8qIb8</t>
  </si>
  <si>
    <t>xsq8Lo8xFJa</t>
  </si>
  <si>
    <t>xsq8Lo8x1DZ</t>
  </si>
  <si>
    <t>xsq8Lo8x01e</t>
  </si>
  <si>
    <t>xsq8Lo8x3sm</t>
  </si>
  <si>
    <t>xsq8Lo8x2dW</t>
  </si>
  <si>
    <t>xsq8Lo8x48C</t>
  </si>
  <si>
    <t>xsq8Lo8x48A</t>
  </si>
  <si>
    <t>xsq8Lo8x484</t>
  </si>
  <si>
    <t>xsq8Lo8x71n</t>
  </si>
  <si>
    <t>xsq8Lo8x6@7</t>
  </si>
  <si>
    <t>xsq8Lo8xPDe</t>
  </si>
  <si>
    <t>xsq8Lo8xPxb</t>
  </si>
  <si>
    <t>xsq8Lo8xPc2</t>
  </si>
  <si>
    <t>08:06:06.635</t>
  </si>
  <si>
    <t>08:06:06.755</t>
  </si>
  <si>
    <t>08:06:58.488</t>
  </si>
  <si>
    <t>08:08:07.725</t>
  </si>
  <si>
    <t>08:09:00.113</t>
  </si>
  <si>
    <t>08:10:25.697</t>
  </si>
  <si>
    <t>08:11:24.171</t>
  </si>
  <si>
    <t>08:13:02.478</t>
  </si>
  <si>
    <t>08:14:34.471</t>
  </si>
  <si>
    <t>08:16:46.945</t>
  </si>
  <si>
    <t>08:16:48.730</t>
  </si>
  <si>
    <t>08:17:36.073</t>
  </si>
  <si>
    <t>08:17:48.315</t>
  </si>
  <si>
    <t>08:20:54.779</t>
  </si>
  <si>
    <t>08:20:54.805</t>
  </si>
  <si>
    <t>08:22:53.670</t>
  </si>
  <si>
    <t>08:24:45.468</t>
  </si>
  <si>
    <t>08:26:42.923</t>
  </si>
  <si>
    <t>08:26:56.113</t>
  </si>
  <si>
    <t>08:30:39.975</t>
  </si>
  <si>
    <t>08:32:03.091</t>
  </si>
  <si>
    <t>08:34:56.830</t>
  </si>
  <si>
    <t>08:35:20.122</t>
  </si>
  <si>
    <t>08:36:38.212</t>
  </si>
  <si>
    <t>08:38:55.788</t>
  </si>
  <si>
    <t>08:39:25.340</t>
  </si>
  <si>
    <t>08:40:57.950</t>
  </si>
  <si>
    <t>08:41:40.974</t>
  </si>
  <si>
    <t>08:42:51.485</t>
  </si>
  <si>
    <t>08:43:21.889</t>
  </si>
  <si>
    <t>08:46:57.784</t>
  </si>
  <si>
    <t>08:47:25.593</t>
  </si>
  <si>
    <t>08:53:20.469</t>
  </si>
  <si>
    <t>08:53:24.176</t>
  </si>
  <si>
    <t>08:55:48.508</t>
  </si>
  <si>
    <t>08:57:30.071</t>
  </si>
  <si>
    <t>09:02:07.946</t>
  </si>
  <si>
    <t>09:02:07.954</t>
  </si>
  <si>
    <t>09:03:04.124</t>
  </si>
  <si>
    <t>09:05:05.820</t>
  </si>
  <si>
    <t>09:11:50.123</t>
  </si>
  <si>
    <t>09:11:50.124</t>
  </si>
  <si>
    <t>09:13:50.322</t>
  </si>
  <si>
    <t>09:13:59.237</t>
  </si>
  <si>
    <t>09:14:07.609</t>
  </si>
  <si>
    <t>09:18:00.195</t>
  </si>
  <si>
    <t>09:19:12.435</t>
  </si>
  <si>
    <t>09:21:02.384</t>
  </si>
  <si>
    <t>09:22:26.893</t>
  </si>
  <si>
    <t>09:25:27.902</t>
  </si>
  <si>
    <t>09:27:07.425</t>
  </si>
  <si>
    <t>09:30:00.017</t>
  </si>
  <si>
    <t>09:31:45.607</t>
  </si>
  <si>
    <t>09:34:00.010</t>
  </si>
  <si>
    <t>09:40:48.712</t>
  </si>
  <si>
    <t>09:40:48.742</t>
  </si>
  <si>
    <t>09:40:48.765</t>
  </si>
  <si>
    <t>09:47:32.045</t>
  </si>
  <si>
    <t>09:47:34.027</t>
  </si>
  <si>
    <t>09:49:41.669</t>
  </si>
  <si>
    <t>09:54:00.090</t>
  </si>
  <si>
    <t>09:54:00.092</t>
  </si>
  <si>
    <t>09:55:34.040</t>
  </si>
  <si>
    <t>09:55:34.094</t>
  </si>
  <si>
    <t>10:03:05.022</t>
  </si>
  <si>
    <t>10:03:05.050</t>
  </si>
  <si>
    <t>10:07:03.504</t>
  </si>
  <si>
    <t>10:10:11.081</t>
  </si>
  <si>
    <t>10:11:54.307</t>
  </si>
  <si>
    <t>10:11:54.321</t>
  </si>
  <si>
    <t>10:20:28.219</t>
  </si>
  <si>
    <t>10:20:28.232</t>
  </si>
  <si>
    <t>10:22:44.835</t>
  </si>
  <si>
    <t>10:22:44.855</t>
  </si>
  <si>
    <t>10:22:44.856</t>
  </si>
  <si>
    <t>10:24:36.052</t>
  </si>
  <si>
    <t>10:30:20.416</t>
  </si>
  <si>
    <t>10:30:20.427</t>
  </si>
  <si>
    <t>10:30:24.548</t>
  </si>
  <si>
    <t>10:33:23.605</t>
  </si>
  <si>
    <t>10:38:20.695</t>
  </si>
  <si>
    <t>10:38:20.702</t>
  </si>
  <si>
    <t>10:39:02.292</t>
  </si>
  <si>
    <t>10:48:12.662</t>
  </si>
  <si>
    <t>10:48:49.680</t>
  </si>
  <si>
    <t>10:48:49.686</t>
  </si>
  <si>
    <t>10:50:25.483</t>
  </si>
  <si>
    <t>10:50:25.496</t>
  </si>
  <si>
    <t>10:56:08.942</t>
  </si>
  <si>
    <t>10:56:08.959</t>
  </si>
  <si>
    <t>10:56:09.343</t>
  </si>
  <si>
    <t>10:56:09.384</t>
  </si>
  <si>
    <t>11:02:19.927</t>
  </si>
  <si>
    <t>11:02:19.936</t>
  </si>
  <si>
    <t>11:05:54.093</t>
  </si>
  <si>
    <t>11:08:41.216</t>
  </si>
  <si>
    <t>11:09:45.960</t>
  </si>
  <si>
    <t>11:10:11.438</t>
  </si>
  <si>
    <t>11:10:12.475</t>
  </si>
  <si>
    <t>11:14:40.392</t>
  </si>
  <si>
    <t>11:19:06.017</t>
  </si>
  <si>
    <t>11:19:06.029</t>
  </si>
  <si>
    <t>11:19:57.812</t>
  </si>
  <si>
    <t>11:20:53.534</t>
  </si>
  <si>
    <t>11:25:07.905</t>
  </si>
  <si>
    <t>11:25:07.972</t>
  </si>
  <si>
    <t>11:27:22.007</t>
  </si>
  <si>
    <t>11:28:56.006</t>
  </si>
  <si>
    <t>11:29:14.017</t>
  </si>
  <si>
    <t>11:29:19.036</t>
  </si>
  <si>
    <t>11:29:30.028</t>
  </si>
  <si>
    <t>11:29:30.046</t>
  </si>
  <si>
    <t>11:34:54.569</t>
  </si>
  <si>
    <t>11:35:58.340</t>
  </si>
  <si>
    <t>11:36:00.688</t>
  </si>
  <si>
    <t>11:39:38.561</t>
  </si>
  <si>
    <t>11:44:12.784</t>
  </si>
  <si>
    <t>11:47:36.620</t>
  </si>
  <si>
    <t>11:47:38.775</t>
  </si>
  <si>
    <t>11:48:04.819</t>
  </si>
  <si>
    <t>11:48:04.841</t>
  </si>
  <si>
    <t>11:52:44.775</t>
  </si>
  <si>
    <t>11:54:26.775</t>
  </si>
  <si>
    <t>11:58:59.822</t>
  </si>
  <si>
    <t>11:58:59.829</t>
  </si>
  <si>
    <t>12:02:23.797</t>
  </si>
  <si>
    <t>12:02:23.804</t>
  </si>
  <si>
    <t>12:05:02.116</t>
  </si>
  <si>
    <t>12:07:43.938</t>
  </si>
  <si>
    <t>12:13:50.437</t>
  </si>
  <si>
    <t>12:17:55.828</t>
  </si>
  <si>
    <t>12:26:12.489</t>
  </si>
  <si>
    <t>12:26:12.491</t>
  </si>
  <si>
    <t>12:26:16.635</t>
  </si>
  <si>
    <t>12:29:00.776</t>
  </si>
  <si>
    <t>12:30:42.775</t>
  </si>
  <si>
    <t>12:34:00.998</t>
  </si>
  <si>
    <t>12:34:01.004</t>
  </si>
  <si>
    <t>12:34:11.117</t>
  </si>
  <si>
    <t>12:35:24.617</t>
  </si>
  <si>
    <t>12:35:31.440</t>
  </si>
  <si>
    <t>12:37:23.510</t>
  </si>
  <si>
    <t>12:39:02.330</t>
  </si>
  <si>
    <t>12:40:54.176</t>
  </si>
  <si>
    <t>12:42:45.376</t>
  </si>
  <si>
    <t>12:48:17.511</t>
  </si>
  <si>
    <t>12:50:02.374</t>
  </si>
  <si>
    <t>12:51:02.391</t>
  </si>
  <si>
    <t>12:51:02.399</t>
  </si>
  <si>
    <t>12:51:05.496</t>
  </si>
  <si>
    <t>12:52:02.325</t>
  </si>
  <si>
    <t>12:54:20.511</t>
  </si>
  <si>
    <t>12:56:48.511</t>
  </si>
  <si>
    <t>12:59:03.405</t>
  </si>
  <si>
    <t>13:01:32.744</t>
  </si>
  <si>
    <t>13:05:02.454</t>
  </si>
  <si>
    <t>13:05:03.233</t>
  </si>
  <si>
    <t>13:07:44.119</t>
  </si>
  <si>
    <t>13:13:58.221</t>
  </si>
  <si>
    <t>13:13:58.232</t>
  </si>
  <si>
    <t>13:14:02.336</t>
  </si>
  <si>
    <t>13:16:36.776</t>
  </si>
  <si>
    <t>13:24:59.869</t>
  </si>
  <si>
    <t>13:26:14.777</t>
  </si>
  <si>
    <t>13:30:12.775</t>
  </si>
  <si>
    <t>13:31:20.775</t>
  </si>
  <si>
    <t>13:32:28.790</t>
  </si>
  <si>
    <t>13:32:28.830</t>
  </si>
  <si>
    <t>13:32:38.582</t>
  </si>
  <si>
    <t>13:32:39.205</t>
  </si>
  <si>
    <t>13:36:42.806</t>
  </si>
  <si>
    <t>13:38:08.782</t>
  </si>
  <si>
    <t>13:39:16.777</t>
  </si>
  <si>
    <t>13:41:49.377</t>
  </si>
  <si>
    <t>13:44:05.642</t>
  </si>
  <si>
    <t>13:47:53.158</t>
  </si>
  <si>
    <t>13:54:48.731</t>
  </si>
  <si>
    <t>14:10:07.030</t>
  </si>
  <si>
    <t>14:11:08.553</t>
  </si>
  <si>
    <t>14:11:08.664</t>
  </si>
  <si>
    <t>16:02:08.795</t>
  </si>
  <si>
    <t>16:06:31.394</t>
  </si>
  <si>
    <t>16:08:57.692</t>
  </si>
  <si>
    <t>16:11:43.065</t>
  </si>
  <si>
    <t>16:14:32.777</t>
  </si>
  <si>
    <t>16:17:10.673</t>
  </si>
  <si>
    <t>16:17:10.687</t>
  </si>
  <si>
    <t>16:19:35.385</t>
  </si>
  <si>
    <t>16:21:44.940</t>
  </si>
  <si>
    <t>16:23:23.236</t>
  </si>
  <si>
    <t>16:23:39.915</t>
  </si>
  <si>
    <t>16:24:18.781</t>
  </si>
  <si>
    <t>24-Nov-2023</t>
  </si>
  <si>
    <t>xsq8LuS4ikq</t>
  </si>
  <si>
    <t>xsq8LuS4lJ$</t>
  </si>
  <si>
    <t>xsq8LuS4lJv</t>
  </si>
  <si>
    <t>xsq8LuS4lwU</t>
  </si>
  <si>
    <t>xsq8LuS4kkd</t>
  </si>
  <si>
    <t>xsq8LuS4XIs</t>
  </si>
  <si>
    <t>xsq8LuS4XIq</t>
  </si>
  <si>
    <t>xsq8LuS4XIm</t>
  </si>
  <si>
    <t>xsq8LuS4XIi</t>
  </si>
  <si>
    <t>xsq8LuS4XbT</t>
  </si>
  <si>
    <t>xsq8LuS4WCe</t>
  </si>
  <si>
    <t>xsq8LuS4WsZ</t>
  </si>
  <si>
    <t>xsq8LuS4WsX</t>
  </si>
  <si>
    <t>xsq8LuS4WtM</t>
  </si>
  <si>
    <t>xsq8LuS4WtL</t>
  </si>
  <si>
    <t>xsq8LuS4bU4</t>
  </si>
  <si>
    <t>xsq8LuS4bU0</t>
  </si>
  <si>
    <t>xsq8LuS4bU@</t>
  </si>
  <si>
    <t>xsq8LuS4bUv</t>
  </si>
  <si>
    <t>xsq8LuS4@jY</t>
  </si>
  <si>
    <t>xsq8LuS4@jW</t>
  </si>
  <si>
    <t>xsq8LuS4nDP</t>
  </si>
  <si>
    <t>xsq8LuS4n$5</t>
  </si>
  <si>
    <t>xsq8LuS4n$3</t>
  </si>
  <si>
    <t>xsq8LuS4njF</t>
  </si>
  <si>
    <t>xsq8LuS4mEI</t>
  </si>
  <si>
    <t>xsq8LuS4mEG</t>
  </si>
  <si>
    <t>xsq8LuS4mwh</t>
  </si>
  <si>
    <t>xsq8LuS4mwb</t>
  </si>
  <si>
    <t>xsq8LuS4pS2</t>
  </si>
  <si>
    <t>xsq8LuS4psG</t>
  </si>
  <si>
    <t>xsq8LuS4oRR</t>
  </si>
  <si>
    <t>xsq8LuS4oRL</t>
  </si>
  <si>
    <t>xsq8LuS4ohg</t>
  </si>
  <si>
    <t>xsq8LuS4r8j</t>
  </si>
  <si>
    <t>xsq8LuS4rxg</t>
  </si>
  <si>
    <t>xsq8LuS4rxe</t>
  </si>
  <si>
    <t>xsq8LuS4rYY</t>
  </si>
  <si>
    <t>xsq8LuS4rYW</t>
  </si>
  <si>
    <t>xsq8LuS4qc5</t>
  </si>
  <si>
    <t>xsq8LuS4qcg</t>
  </si>
  <si>
    <t>xsq8LuS4qce</t>
  </si>
  <si>
    <t>xsq8LuS4tg9</t>
  </si>
  <si>
    <t>xsq8LuS4tg0</t>
  </si>
  <si>
    <t>xsq8LuS4sSM</t>
  </si>
  <si>
    <t>xsq8LuS4sSK</t>
  </si>
  <si>
    <t>xsq8LuS4sSH</t>
  </si>
  <si>
    <t>xsq8LuS4s$x</t>
  </si>
  <si>
    <t>xsq8LuS4s$v</t>
  </si>
  <si>
    <t>xsq8LuSB8oH</t>
  </si>
  <si>
    <t>xsq8LuSB8oF</t>
  </si>
  <si>
    <t>xsq8LuSB8Ya</t>
  </si>
  <si>
    <t>xsq8LuSB8ZV</t>
  </si>
  <si>
    <t>xsq8LuSB8ZQ</t>
  </si>
  <si>
    <t>xsq8LuSBBrg</t>
  </si>
  <si>
    <t>xsq8LuSBBre</t>
  </si>
  <si>
    <t>xsq8LuSBBrb</t>
  </si>
  <si>
    <t>xsq8LuSBBfM</t>
  </si>
  <si>
    <t>xsq8LuSBApo</t>
  </si>
  <si>
    <t>xsq8LuSBAhC</t>
  </si>
  <si>
    <t>xsq8LuSBDzs</t>
  </si>
  <si>
    <t>xsq8LuSBDWF</t>
  </si>
  <si>
    <t>xsq8LuSBC$u</t>
  </si>
  <si>
    <t>xsq8LuSBC$s</t>
  </si>
  <si>
    <t>xsq8LuSBCW2</t>
  </si>
  <si>
    <t>xsq8LuSBCX9</t>
  </si>
  <si>
    <t>xsq8LuSBF53</t>
  </si>
  <si>
    <t>xsq8LuSBF51</t>
  </si>
  <si>
    <t>xsq8LuSBFx7</t>
  </si>
  <si>
    <t>xsq8LuSBFx5</t>
  </si>
  <si>
    <t>xsq8LuSB32P</t>
  </si>
  <si>
    <t>xsq8LuSB32J</t>
  </si>
  <si>
    <t>xsq8LuSB2kZ</t>
  </si>
  <si>
    <t>xsq8LuSB2kb</t>
  </si>
  <si>
    <t>xsq8LuSB5$U</t>
  </si>
  <si>
    <t>xsq8LuSB5aG</t>
  </si>
  <si>
    <t>xsq8LuSB7rf</t>
  </si>
  <si>
    <t>xsq8LuSB7rW</t>
  </si>
  <si>
    <t>xsq8LuSB7gU</t>
  </si>
  <si>
    <t>xsq8LuSB7lZ</t>
  </si>
  <si>
    <t>xsq8LuSBOc0</t>
  </si>
  <si>
    <t>xsq8LuSBQLc</t>
  </si>
  <si>
    <t>xsq8LuSBQLW</t>
  </si>
  <si>
    <t>xsq8LuSBSn7</t>
  </si>
  <si>
    <t>xsq8LuSBVUU</t>
  </si>
  <si>
    <t>xsq8LuSBVaB</t>
  </si>
  <si>
    <t>xsq8LuSBUHW</t>
  </si>
  <si>
    <t>xsq8LuSBUMT</t>
  </si>
  <si>
    <t>xsq8LuSBUMR</t>
  </si>
  <si>
    <t>xsq8LuSBUMK</t>
  </si>
  <si>
    <t>xsq8LuSBHwh</t>
  </si>
  <si>
    <t>xsq8LuSBHxU</t>
  </si>
  <si>
    <t>xsq8LuSBHxS</t>
  </si>
  <si>
    <t>xsq8LuSBHxP</t>
  </si>
  <si>
    <t>xsq8LuSBJRk</t>
  </si>
  <si>
    <t>xsq8LuSBJRh</t>
  </si>
  <si>
    <t>xsq8LuSBJTS</t>
  </si>
  <si>
    <t>xsq8LuSBJTQ</t>
  </si>
  <si>
    <t>xsq8LuSBJTO</t>
  </si>
  <si>
    <t>xsq8LuSBJTM</t>
  </si>
  <si>
    <t>xsq8LuSBI@B</t>
  </si>
  <si>
    <t>xsq8LuSBI@4</t>
  </si>
  <si>
    <t>xsq8LuSBI@2</t>
  </si>
  <si>
    <t>xsq8LuSBI@0</t>
  </si>
  <si>
    <t>xsq8LuSBIsm</t>
  </si>
  <si>
    <t>xsq8LuSBIWn</t>
  </si>
  <si>
    <t>xsq8LuSBL3V</t>
  </si>
  <si>
    <t>xsq8LuSBL3O</t>
  </si>
  <si>
    <t>xsq8LuSBLuh</t>
  </si>
  <si>
    <t>xsq8LuSBL$g</t>
  </si>
  <si>
    <t>xsq8LuSBL$e</t>
  </si>
  <si>
    <t>xsq8LuSBL$X</t>
  </si>
  <si>
    <t>xsq8LuSBLfZ</t>
  </si>
  <si>
    <t>xsq8LuSBLkT</t>
  </si>
  <si>
    <t>xsq8LuSBLkR</t>
  </si>
  <si>
    <t>xsq8LuSBLZA</t>
  </si>
  <si>
    <t>xsq8LuSBLZ8</t>
  </si>
  <si>
    <t>xsq8LuSBKLK</t>
  </si>
  <si>
    <t>xsq8LuSBK1P</t>
  </si>
  <si>
    <t>xsq8LuSBK1K</t>
  </si>
  <si>
    <t>xsq8LuSBKf6</t>
  </si>
  <si>
    <t>xsq8LuSBKYc</t>
  </si>
  <si>
    <t>xsq8LuSBKYa</t>
  </si>
  <si>
    <t>xsq8LuSBMZg</t>
  </si>
  <si>
    <t>xsq8LuSBMZY</t>
  </si>
  <si>
    <t>xsq8LuSBMZW</t>
  </si>
  <si>
    <t>xsq8LuSBfD3</t>
  </si>
  <si>
    <t>xsq8LuSBfD1</t>
  </si>
  <si>
    <t>xsq8LuSBf35</t>
  </si>
  <si>
    <t>xsq8LuSBf07</t>
  </si>
  <si>
    <t>xsq8LuSBfgV</t>
  </si>
  <si>
    <t>xsq8LuSBeHf</t>
  </si>
  <si>
    <t>xsq8LuSBe1x</t>
  </si>
  <si>
    <t>xsq8LuSBhEB</t>
  </si>
  <si>
    <t>xsq8LuSBhwx</t>
  </si>
  <si>
    <t>xsq8LuSBhaT</t>
  </si>
  <si>
    <t>xsq8LuSBgGB</t>
  </si>
  <si>
    <t>xsq8LuSBg$T</t>
  </si>
  <si>
    <t>xsq8LuSBjeh</t>
  </si>
  <si>
    <t>xsq8LuSBjef</t>
  </si>
  <si>
    <t>xsq8LuSBiIW</t>
  </si>
  <si>
    <t>xsq8LuSBiJU</t>
  </si>
  <si>
    <t>xsq8LuSBiJO</t>
  </si>
  <si>
    <t>xsq8LuSBiJM</t>
  </si>
  <si>
    <t>xsq8LuSBkFE</t>
  </si>
  <si>
    <t>xsq8LuSBkCB</t>
  </si>
  <si>
    <t>xsq8LuSBkC0</t>
  </si>
  <si>
    <t>xsq8LuSBk2U</t>
  </si>
  <si>
    <t>xsq8LuSBXwW</t>
  </si>
  <si>
    <t>xsq8LuSBXxT</t>
  </si>
  <si>
    <t>xsq8LuSBXu9</t>
  </si>
  <si>
    <t>xsq8LuSBWNT</t>
  </si>
  <si>
    <t>xsq8LuSBWNR</t>
  </si>
  <si>
    <t>xsq8LuSBWNL</t>
  </si>
  <si>
    <t>xsq8LuSBWNJ</t>
  </si>
  <si>
    <t>xsq8LuSBZ9z</t>
  </si>
  <si>
    <t>xsq8LuSBZ9x</t>
  </si>
  <si>
    <t>xsq8LuSBZ9v</t>
  </si>
  <si>
    <t>xsq8LuSBZ9q</t>
  </si>
  <si>
    <t>xsq8LuSBYKK</t>
  </si>
  <si>
    <t>xsq8LuSBYKI</t>
  </si>
  <si>
    <t>xsq8LuSBYKG</t>
  </si>
  <si>
    <t>xsq8LuSBYKE</t>
  </si>
  <si>
    <t>xsq8LuSBbjH</t>
  </si>
  <si>
    <t>xsq8LuSBaNC</t>
  </si>
  <si>
    <t>xsq8LuSBaN4</t>
  </si>
  <si>
    <t>xsq8LuSBaNy</t>
  </si>
  <si>
    <t>xsq8LuSBaNw</t>
  </si>
  <si>
    <t>xsq8LuSBaBy</t>
  </si>
  <si>
    <t>xsq8LuSBanu</t>
  </si>
  <si>
    <t>xsq8LuSBans</t>
  </si>
  <si>
    <t>xsq8LuSBank</t>
  </si>
  <si>
    <t>xsq8LuSBd8r</t>
  </si>
  <si>
    <t>xsq8LuSBc0G</t>
  </si>
  <si>
    <t>xsq8LuSBczk</t>
  </si>
  <si>
    <t>xsq8LuSBvRl</t>
  </si>
  <si>
    <t>xsq8LuSBvpg</t>
  </si>
  <si>
    <t>xsq8LuSBvpe</t>
  </si>
  <si>
    <t>xsq8LuSBvpc</t>
  </si>
  <si>
    <t>xsq8LuSBxNI</t>
  </si>
  <si>
    <t>xsq8LuSBx0r</t>
  </si>
  <si>
    <t>xsq8LuSBx0p</t>
  </si>
  <si>
    <t>xsq8LuSBx0n</t>
  </si>
  <si>
    <t>xsq8LuSBxrK</t>
  </si>
  <si>
    <t>xsq8LuSBxrI</t>
  </si>
  <si>
    <t>xsq8LuSB$ap</t>
  </si>
  <si>
    <t>xsq8LuSB$an</t>
  </si>
  <si>
    <t>xsq8LuSB$ae</t>
  </si>
  <si>
    <t>xsq8LuSB@QP</t>
  </si>
  <si>
    <t>xsq8LuSB@QK</t>
  </si>
  <si>
    <t>xsq8LuSB@QI</t>
  </si>
  <si>
    <t>xsq8LuSB@QG</t>
  </si>
  <si>
    <t>xsq8LuSBnAL</t>
  </si>
  <si>
    <t>xsq8LuSBnAJ</t>
  </si>
  <si>
    <t>xsq8LuSBmPl</t>
  </si>
  <si>
    <t>xsq8LuSBm8q</t>
  </si>
  <si>
    <t>xsq8LuSBm8o</t>
  </si>
  <si>
    <t>xsq8LuSBm8j</t>
  </si>
  <si>
    <t>xsq8LuSBmzm</t>
  </si>
  <si>
    <t>xsq8LuSBmZe</t>
  </si>
  <si>
    <t>xsq8LuSBmZc</t>
  </si>
  <si>
    <t>xsq8LuSBpBu</t>
  </si>
  <si>
    <t>xsq8LuSBpp5</t>
  </si>
  <si>
    <t>xsq8LuSBoDI</t>
  </si>
  <si>
    <t>xsq8LuSBoDC</t>
  </si>
  <si>
    <t>xsq8LuSBoDA</t>
  </si>
  <si>
    <t>xsq8LuSBo@G</t>
  </si>
  <si>
    <t>xsq8LuSBo@E</t>
  </si>
  <si>
    <t>xsq8LuSBoyF</t>
  </si>
  <si>
    <t>xsq8LuSBoyD</t>
  </si>
  <si>
    <t>xsq8LuSBoyB</t>
  </si>
  <si>
    <t>xsq8LuSBrHE</t>
  </si>
  <si>
    <t>xsq8LuSBrHC</t>
  </si>
  <si>
    <t>xsq8LuSBr16</t>
  </si>
  <si>
    <t>xsq8LuSBr10</t>
  </si>
  <si>
    <t>xsq8LuSBrYk</t>
  </si>
  <si>
    <t>xsq8LuSBrYi</t>
  </si>
  <si>
    <t>xsq8LuSBq$q</t>
  </si>
  <si>
    <t>xsq8LuSBsnZ</t>
  </si>
  <si>
    <t>xsq8LuSBsnd</t>
  </si>
  <si>
    <t>xsq8LuSA948</t>
  </si>
  <si>
    <t>xsq8LuSA947</t>
  </si>
  <si>
    <t>xsq8LuSA945</t>
  </si>
  <si>
    <t>xsq8LuSAB91</t>
  </si>
  <si>
    <t>xsq8LuSAB9w</t>
  </si>
  <si>
    <t>xsq8LuSABof</t>
  </si>
  <si>
    <t>xsq8LuSABpO</t>
  </si>
  <si>
    <t>xsq8LuSABpM</t>
  </si>
  <si>
    <t>xsq8LuSAALE</t>
  </si>
  <si>
    <t>xsq8LuSAD1R</t>
  </si>
  <si>
    <t>xsq8LuSAD1N</t>
  </si>
  <si>
    <t>xsq8LuSACXZ</t>
  </si>
  <si>
    <t>xsq8LuSACXX</t>
  </si>
  <si>
    <t>xsq8LuSAFJw</t>
  </si>
  <si>
    <t>xsq8LuSAFJu</t>
  </si>
  <si>
    <t>xsq8LuSAFAL</t>
  </si>
  <si>
    <t>xsq8LuSAFAA</t>
  </si>
  <si>
    <t>xsq8LuSAE2z</t>
  </si>
  <si>
    <t>xsq8LuSAE2$</t>
  </si>
  <si>
    <t>xsq8LuSAEpR</t>
  </si>
  <si>
    <t>xsq8LuSAEpI</t>
  </si>
  <si>
    <t>xsq8LuSAEp5</t>
  </si>
  <si>
    <t>xsq8LuSAEp3</t>
  </si>
  <si>
    <t>xsq8LuSAEgj</t>
  </si>
  <si>
    <t>xsq8LuSAEgh</t>
  </si>
  <si>
    <t>xsq8LuSA1rh</t>
  </si>
  <si>
    <t>xsq8LuSATgf</t>
  </si>
  <si>
    <t>xsq8LuSATe8</t>
  </si>
  <si>
    <t>xsq8LuSASo$</t>
  </si>
  <si>
    <t>xsq8LuSANep</t>
  </si>
  <si>
    <t>xsq8LuSANen</t>
  </si>
  <si>
    <t>08:02:56.410</t>
  </si>
  <si>
    <t>08:03:54.342</t>
  </si>
  <si>
    <t>08:03:54.355</t>
  </si>
  <si>
    <t>08:05:03.177</t>
  </si>
  <si>
    <t>08:09:06.003</t>
  </si>
  <si>
    <t>08:10:09.577</t>
  </si>
  <si>
    <t>08:10:09.581</t>
  </si>
  <si>
    <t>08:10:09.591</t>
  </si>
  <si>
    <t>08:13:41.649</t>
  </si>
  <si>
    <t>08:15:03.415</t>
  </si>
  <si>
    <t>08:16:24.082</t>
  </si>
  <si>
    <t>08:16:24.096</t>
  </si>
  <si>
    <t>08:16:24.097</t>
  </si>
  <si>
    <t>08:24:38.829</t>
  </si>
  <si>
    <t>08:24:38.837</t>
  </si>
  <si>
    <t>08:24:39.044</t>
  </si>
  <si>
    <t>09:17:56.151</t>
  </si>
  <si>
    <t>09:17:56.152</t>
  </si>
  <si>
    <t>09:20:53.560</t>
  </si>
  <si>
    <t>09:22:09.499</t>
  </si>
  <si>
    <t>09:24:08.811</t>
  </si>
  <si>
    <t>09:26:44.344</t>
  </si>
  <si>
    <t>09:27:58.041</t>
  </si>
  <si>
    <t>09:27:58.056</t>
  </si>
  <si>
    <t>09:31:00.637</t>
  </si>
  <si>
    <t>09:34:08.114</t>
  </si>
  <si>
    <t>09:35:40.496</t>
  </si>
  <si>
    <t>09:35:40.511</t>
  </si>
  <si>
    <t>09:39:08.166</t>
  </si>
  <si>
    <t>09:41:43.702</t>
  </si>
  <si>
    <t>09:43:04.480</t>
  </si>
  <si>
    <t>09:44:57.566</t>
  </si>
  <si>
    <t>09:50:55.008</t>
  </si>
  <si>
    <t>09:50:55.082</t>
  </si>
  <si>
    <t>09:56:00.248</t>
  </si>
  <si>
    <t>09:56:00.307</t>
  </si>
  <si>
    <t>09:58:27.729</t>
  </si>
  <si>
    <t>09:58:27.764</t>
  </si>
  <si>
    <t>10:01:23.029</t>
  </si>
  <si>
    <t>10:10:01.215</t>
  </si>
  <si>
    <t>10:10:01.221</t>
  </si>
  <si>
    <t>10:11:12.997</t>
  </si>
  <si>
    <t>10:11:13.014</t>
  </si>
  <si>
    <t>10:11:13.017</t>
  </si>
  <si>
    <t>10:15:21.522</t>
  </si>
  <si>
    <t>10:15:21.530</t>
  </si>
  <si>
    <t>10:15:28.353</t>
  </si>
  <si>
    <t>10:19:35.455</t>
  </si>
  <si>
    <t>10:20:09.075</t>
  </si>
  <si>
    <t>10:23:51.680</t>
  </si>
  <si>
    <t>10:24:55.444</t>
  </si>
  <si>
    <t>10:27:32.947</t>
  </si>
  <si>
    <t>10:27:32.948</t>
  </si>
  <si>
    <t>10:29:08.974</t>
  </si>
  <si>
    <t>10:29:11.912</t>
  </si>
  <si>
    <t>10:31:41.414</t>
  </si>
  <si>
    <t>10:31:42.362</t>
  </si>
  <si>
    <t>10:50:29.320</t>
  </si>
  <si>
    <t>10:50:29.338</t>
  </si>
  <si>
    <t>10:57:07.084</t>
  </si>
  <si>
    <t>11:00:00.880</t>
  </si>
  <si>
    <t>11:01:41.016</t>
  </si>
  <si>
    <t>11:11:16.036</t>
  </si>
  <si>
    <t>11:11:16.053</t>
  </si>
  <si>
    <t>11:11:44.262</t>
  </si>
  <si>
    <t>11:28:00.623</t>
  </si>
  <si>
    <t>11:34:26.362</t>
  </si>
  <si>
    <t>11:34:26.375</t>
  </si>
  <si>
    <t>11:48:16.013</t>
  </si>
  <si>
    <t>11:50:30.858</t>
  </si>
  <si>
    <t>11:55:51.749</t>
  </si>
  <si>
    <t>11:56:34.859</t>
  </si>
  <si>
    <t>11:56:34.869</t>
  </si>
  <si>
    <t>11:56:34.876</t>
  </si>
  <si>
    <t>12:03:01.490</t>
  </si>
  <si>
    <t>12:03:01.738</t>
  </si>
  <si>
    <t>12:03:01.753</t>
  </si>
  <si>
    <t>12:10:04.687</t>
  </si>
  <si>
    <t>12:10:04.696</t>
  </si>
  <si>
    <t>12:10:31.782</t>
  </si>
  <si>
    <t>12:18:04.850</t>
  </si>
  <si>
    <t>12:18:04.863</t>
  </si>
  <si>
    <t>12:18:31.761</t>
  </si>
  <si>
    <t>12:19:11.747</t>
  </si>
  <si>
    <t>12:21:40.274</t>
  </si>
  <si>
    <t>12:21:40.286</t>
  </si>
  <si>
    <t>12:22:14.330</t>
  </si>
  <si>
    <t>12:22:34.362</t>
  </si>
  <si>
    <t>12:22:34.366</t>
  </si>
  <si>
    <t>12:22:34.392</t>
  </si>
  <si>
    <t>12:23:25.801</t>
  </si>
  <si>
    <t>12:23:25.821</t>
  </si>
  <si>
    <t>12:23:51.747</t>
  </si>
  <si>
    <t>12:25:27.649</t>
  </si>
  <si>
    <t>12:26:33.605</t>
  </si>
  <si>
    <t>12:26:33.612</t>
  </si>
  <si>
    <t>12:28:41.136</t>
  </si>
  <si>
    <t>12:29:11.171</t>
  </si>
  <si>
    <t>12:38:24.012</t>
  </si>
  <si>
    <t>12:38:24.030</t>
  </si>
  <si>
    <t>12:40:24.054</t>
  </si>
  <si>
    <t>12:40:30.477</t>
  </si>
  <si>
    <t>12:40:34.221</t>
  </si>
  <si>
    <t>12:42:13.707</t>
  </si>
  <si>
    <t>12:44:00.717</t>
  </si>
  <si>
    <t>12:45:11.747</t>
  </si>
  <si>
    <t>12:49:05.021</t>
  </si>
  <si>
    <t>12:50:03.903</t>
  </si>
  <si>
    <t>12:52:37.497</t>
  </si>
  <si>
    <t>12:53:35.856</t>
  </si>
  <si>
    <t>12:56:02.941</t>
  </si>
  <si>
    <t>13:01:23.564</t>
  </si>
  <si>
    <t>13:03:25.149</t>
  </si>
  <si>
    <t>13:03:25.168</t>
  </si>
  <si>
    <t>13:15:16.461</t>
  </si>
  <si>
    <t>13:15:21.497</t>
  </si>
  <si>
    <t>13:15:21.524</t>
  </si>
  <si>
    <t>13:15:25.280</t>
  </si>
  <si>
    <t>13:20:50.438</t>
  </si>
  <si>
    <t>13:20:50.482</t>
  </si>
  <si>
    <t>13:20:54.600</t>
  </si>
  <si>
    <t>13:24:17.963</t>
  </si>
  <si>
    <t>13:24:17.984</t>
  </si>
  <si>
    <t>13:30:04.888</t>
  </si>
  <si>
    <t>13:30:04.890</t>
  </si>
  <si>
    <t>13:30:04.897</t>
  </si>
  <si>
    <t>13:33:12.106</t>
  </si>
  <si>
    <t>13:33:12.112</t>
  </si>
  <si>
    <t>13:33:12.116</t>
  </si>
  <si>
    <t>13:40:18.230</t>
  </si>
  <si>
    <t>13:41:55.216</t>
  </si>
  <si>
    <t>13:41:55.226</t>
  </si>
  <si>
    <t>13:41:55.261</t>
  </si>
  <si>
    <t>13:42:17.619</t>
  </si>
  <si>
    <t>13:44:04.045</t>
  </si>
  <si>
    <t>13:44:04.057</t>
  </si>
  <si>
    <t>13:47:05.835</t>
  </si>
  <si>
    <t>13:51:29.562</t>
  </si>
  <si>
    <t>13:52:31.748</t>
  </si>
  <si>
    <t>13:53:47.618</t>
  </si>
  <si>
    <t>13:55:59.312</t>
  </si>
  <si>
    <t>14:00:17.062</t>
  </si>
  <si>
    <t>14:00:45.811</t>
  </si>
  <si>
    <t>14:01:45.822</t>
  </si>
  <si>
    <t>14:13:22.518</t>
  </si>
  <si>
    <t>14:13:22.532</t>
  </si>
  <si>
    <t>14:13:26.105</t>
  </si>
  <si>
    <t>14:13:26.114</t>
  </si>
  <si>
    <t>14:17:02.517</t>
  </si>
  <si>
    <t>14:17:02.518</t>
  </si>
  <si>
    <t>14:19:09.187</t>
  </si>
  <si>
    <t>14:19:48.943</t>
  </si>
  <si>
    <t>14:19:48.944</t>
  </si>
  <si>
    <t>14:19:48.956</t>
  </si>
  <si>
    <t>14:20:58.156</t>
  </si>
  <si>
    <t>14:22:02.150</t>
  </si>
  <si>
    <t>14:23:06.136</t>
  </si>
  <si>
    <t>14:24:35.232</t>
  </si>
  <si>
    <t>14:27:00.121</t>
  </si>
  <si>
    <t>14:27:54.136</t>
  </si>
  <si>
    <t>14:28:02.668</t>
  </si>
  <si>
    <t>14:29:54.605</t>
  </si>
  <si>
    <t>14:30:11.405</t>
  </si>
  <si>
    <t>14:30:11.408</t>
  </si>
  <si>
    <t>14:30:57.247</t>
  </si>
  <si>
    <t>14:32:24.005</t>
  </si>
  <si>
    <t>14:36:35.464</t>
  </si>
  <si>
    <t>14:38:19.721</t>
  </si>
  <si>
    <t>14:38:19.726</t>
  </si>
  <si>
    <t>14:42:07.019</t>
  </si>
  <si>
    <t>14:42:07.027</t>
  </si>
  <si>
    <t>14:42:48.125</t>
  </si>
  <si>
    <t>14:42:48.409</t>
  </si>
  <si>
    <t>14:42:48.410</t>
  </si>
  <si>
    <t>14:44:04.263</t>
  </si>
  <si>
    <t>14:46:33.494</t>
  </si>
  <si>
    <t>14:46:33.495</t>
  </si>
  <si>
    <t>14:49:43.070</t>
  </si>
  <si>
    <t>14:50:15.711</t>
  </si>
  <si>
    <t>14:50:33.949</t>
  </si>
  <si>
    <t>14:50:33.969</t>
  </si>
  <si>
    <t>14:53:47.061</t>
  </si>
  <si>
    <t>14:54:33.384</t>
  </si>
  <si>
    <t>14:54:33.396</t>
  </si>
  <si>
    <t>14:54:33.447</t>
  </si>
  <si>
    <t>14:54:50.071</t>
  </si>
  <si>
    <t>14:57:01.678</t>
  </si>
  <si>
    <t>15:24:24.197</t>
  </si>
  <si>
    <t>15:24:30.615</t>
  </si>
  <si>
    <t>15:26:45.406</t>
  </si>
  <si>
    <t>15:53:39.232</t>
  </si>
  <si>
    <t>Period: 26 October 2023 - 24 Nov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mm\/dd\/yyyy"/>
    <numFmt numFmtId="168" formatCode="0.0000"/>
    <numFmt numFmtId="169" formatCode="yyyy\-mm\-dd;@"/>
    <numFmt numFmtId="170" formatCode="#,##0.0000\p;[Red]\(#,##0.0000\p\)"/>
    <numFmt numFmtId="171" formatCode="_-* #,##0.00_-;\-* #,##0.00_-;_-* &quot;-&quot;??_-;_-@_-"/>
    <numFmt numFmtId="172" formatCode="_-* #,##0_-;\-* #,##0_-;_-* &quot;-&quot;??_-;_-@_-"/>
    <numFmt numFmtId="173" formatCode="_-* #,##0.0000_-;\-* #,##0.0000_-;_-* &quot;-&quot;??_-;_-@_-"/>
    <numFmt numFmtId="174" formatCode="0.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0"/>
      <color rgb="FF000000"/>
      <name val="Arial"/>
      <family val="2"/>
    </font>
    <font>
      <sz val="8"/>
      <color rgb="FF000000"/>
      <name val="Calibri"/>
      <family val="2"/>
    </font>
    <font>
      <b/>
      <u/>
      <sz val="11"/>
      <color rgb="FF000000"/>
      <name val="Calibri"/>
      <family val="2"/>
    </font>
    <font>
      <b/>
      <sz val="11"/>
      <color rgb="FF000000"/>
      <name val="Calibri"/>
      <family val="2"/>
    </font>
    <font>
      <i/>
      <u/>
      <sz val="8"/>
      <color rgb="FFFF0000"/>
      <name val="Calibri"/>
      <family val="2"/>
    </font>
    <font>
      <b/>
      <sz val="8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44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7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8" fontId="0" fillId="0" borderId="0" xfId="0" applyNumberFormat="1" applyAlignment="1">
      <alignment horizontal="right"/>
    </xf>
    <xf numFmtId="168" fontId="8" fillId="2" borderId="2" xfId="0" applyNumberFormat="1" applyFont="1" applyFill="1" applyBorder="1"/>
    <xf numFmtId="168" fontId="0" fillId="0" borderId="0" xfId="0" applyNumberFormat="1"/>
    <xf numFmtId="169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4" fontId="0" fillId="0" borderId="0" xfId="11" applyNumberFormat="1" applyFont="1"/>
    <xf numFmtId="174" fontId="8" fillId="2" borderId="2" xfId="11" applyNumberFormat="1" applyFont="1" applyFill="1" applyBorder="1"/>
    <xf numFmtId="174" fontId="0" fillId="0" borderId="0" xfId="8" applyNumberFormat="1" applyFont="1"/>
    <xf numFmtId="0" fontId="17" fillId="0" borderId="0" xfId="0" applyFont="1" applyFill="1" applyBorder="1"/>
    <xf numFmtId="0" fontId="18" fillId="0" borderId="0" xfId="0" applyFont="1" applyFill="1" applyBorder="1"/>
    <xf numFmtId="170" fontId="16" fillId="0" borderId="0" xfId="0" applyNumberFormat="1" applyFont="1" applyFill="1" applyBorder="1" applyAlignment="1" applyProtection="1">
      <alignment horizontal="left" vertical="top"/>
      <protection locked="0"/>
    </xf>
    <xf numFmtId="0" fontId="19" fillId="0" borderId="0" xfId="0" applyFont="1" applyFill="1" applyBorder="1"/>
    <xf numFmtId="0" fontId="20" fillId="0" borderId="0" xfId="0" applyFont="1" applyFill="1" applyBorder="1"/>
    <xf numFmtId="0" fontId="21" fillId="0" borderId="0" xfId="0" applyFont="1" applyFill="1" applyBorder="1" applyAlignment="1">
      <alignment horizontal="center"/>
    </xf>
    <xf numFmtId="0" fontId="22" fillId="0" borderId="3" xfId="0" applyFont="1" applyFill="1" applyBorder="1" applyAlignment="1">
      <alignment horizontal="center" vertical="center"/>
    </xf>
    <xf numFmtId="172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171" fontId="18" fillId="0" borderId="0" xfId="8" applyNumberFormat="1" applyFont="1" applyFill="1" applyBorder="1" applyAlignment="1">
      <alignment horizontal="center" vertical="center"/>
    </xf>
    <xf numFmtId="172" fontId="18" fillId="0" borderId="0" xfId="8" applyNumberFormat="1" applyFont="1" applyFill="1" applyBorder="1" applyAlignment="1">
      <alignment horizontal="center" vertical="center"/>
    </xf>
    <xf numFmtId="173" fontId="18" fillId="0" borderId="0" xfId="8" applyNumberFormat="1" applyFont="1" applyFill="1" applyBorder="1" applyAlignment="1">
      <alignment horizontal="center" vertical="center"/>
    </xf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20"/>
  <sheetViews>
    <sheetView tabSelected="1" zoomScale="130" zoomScaleNormal="130" workbookViewId="0">
      <selection activeCell="F6" sqref="F6"/>
    </sheetView>
  </sheetViews>
  <sheetFormatPr defaultColWidth="12" defaultRowHeight="10.15" x14ac:dyDescent="0.3"/>
  <cols>
    <col min="1" max="1" width="24.9140625" customWidth="1"/>
    <col min="2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20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9" t="s">
        <v>1</v>
      </c>
      <c r="B5" s="10" t="s">
        <v>18</v>
      </c>
      <c r="C5" s="18" t="s">
        <v>28</v>
      </c>
      <c r="D5" s="12" t="s">
        <v>19</v>
      </c>
      <c r="E5" s="11" t="s">
        <v>2</v>
      </c>
      <c r="F5" s="12" t="s">
        <v>11</v>
      </c>
    </row>
    <row r="6" spans="1:9" ht="12.75" x14ac:dyDescent="0.35">
      <c r="A6" s="6" t="s">
        <v>20</v>
      </c>
      <c r="B6" s="4">
        <f>'Weekly totals'!B11</f>
        <v>921946</v>
      </c>
      <c r="C6" s="27">
        <f>B6/172734665</f>
        <v>5.3373536805712968E-3</v>
      </c>
      <c r="D6" s="23">
        <f>'Weekly totals'!D11</f>
        <v>18.118520010933395</v>
      </c>
      <c r="E6" s="3">
        <f>'Weekly totals'!E11</f>
        <v>16704297.049999999</v>
      </c>
      <c r="F6" s="2" t="s">
        <v>0</v>
      </c>
      <c r="H6" s="4"/>
      <c r="I6" s="7"/>
    </row>
    <row r="7" spans="1:9" x14ac:dyDescent="0.3">
      <c r="B7" s="4"/>
      <c r="C7" s="3"/>
      <c r="D7" s="8"/>
      <c r="E7" s="3"/>
    </row>
    <row r="8" spans="1:9" x14ac:dyDescent="0.3">
      <c r="A8" s="13" t="s">
        <v>4</v>
      </c>
      <c r="B8" s="14">
        <f>B6</f>
        <v>921946</v>
      </c>
      <c r="C8" s="15"/>
      <c r="D8" s="22">
        <f>E8/B8</f>
        <v>18.118520010933395</v>
      </c>
      <c r="E8" s="15">
        <f>SUM(E6:E7)</f>
        <v>16704297.049999999</v>
      </c>
      <c r="F8" s="16"/>
    </row>
    <row r="11" spans="1:9" x14ac:dyDescent="0.3">
      <c r="A11" s="38" t="s">
        <v>27</v>
      </c>
      <c r="B11" s="1" t="s">
        <v>22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6:6" x14ac:dyDescent="0.3">
      <c r="F20" s="27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16"/>
  <sheetViews>
    <sheetView zoomScale="130" zoomScaleNormal="130" workbookViewId="0">
      <selection activeCell="F10" sqref="F10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20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3306</v>
      </c>
    </row>
    <row r="5" spans="1:9" ht="39.4" x14ac:dyDescent="0.3">
      <c r="A5" s="17" t="s">
        <v>1</v>
      </c>
      <c r="B5" s="18" t="s">
        <v>18</v>
      </c>
      <c r="C5" s="18" t="s">
        <v>28</v>
      </c>
      <c r="D5" s="18" t="s">
        <v>19</v>
      </c>
      <c r="E5" s="18" t="s">
        <v>2</v>
      </c>
      <c r="F5" s="18" t="s">
        <v>12</v>
      </c>
    </row>
    <row r="6" spans="1:9" ht="12.75" x14ac:dyDescent="0.35">
      <c r="A6" t="s">
        <v>31</v>
      </c>
      <c r="B6" s="4">
        <v>48780</v>
      </c>
      <c r="C6" s="27">
        <v>2.823984404056939E-4</v>
      </c>
      <c r="D6" s="40">
        <v>21.828971094710948</v>
      </c>
      <c r="E6" s="3">
        <v>1064817.21</v>
      </c>
      <c r="F6" s="2"/>
    </row>
    <row r="7" spans="1:9" ht="12.75" x14ac:dyDescent="0.35">
      <c r="A7" t="s">
        <v>30</v>
      </c>
      <c r="B7" s="4">
        <v>165010</v>
      </c>
      <c r="C7" s="27">
        <v>9.5528016915423432E-4</v>
      </c>
      <c r="D7" s="40">
        <v>21.192437731046603</v>
      </c>
      <c r="E7" s="3">
        <v>3496964.15</v>
      </c>
      <c r="F7" s="2"/>
    </row>
    <row r="8" spans="1:9" ht="12.75" x14ac:dyDescent="0.35">
      <c r="A8" t="s">
        <v>29</v>
      </c>
      <c r="B8" s="4">
        <v>132294</v>
      </c>
      <c r="C8" s="29">
        <v>7.6587985393667226E-4</v>
      </c>
      <c r="D8" s="40">
        <v>20.618299544952908</v>
      </c>
      <c r="E8" s="3">
        <v>2727677.32</v>
      </c>
      <c r="F8" s="2"/>
    </row>
    <row r="9" spans="1:9" ht="12.75" x14ac:dyDescent="0.35">
      <c r="A9" t="s">
        <v>32</v>
      </c>
      <c r="B9" s="4">
        <v>292658</v>
      </c>
      <c r="C9" s="29">
        <v>1.694E-3</v>
      </c>
      <c r="D9" s="40">
        <v>17.760000000000002</v>
      </c>
      <c r="E9" s="3">
        <v>5196152.04</v>
      </c>
      <c r="F9" s="2"/>
    </row>
    <row r="10" spans="1:9" ht="12.75" x14ac:dyDescent="0.35">
      <c r="A10" t="s">
        <v>33</v>
      </c>
      <c r="B10" s="4">
        <f>'Daily Totals'!B12</f>
        <v>283204</v>
      </c>
      <c r="C10" s="29">
        <f>'Daily Totals'!C12</f>
        <v>1.6395319376107857E-3</v>
      </c>
      <c r="D10" s="40">
        <f>'Daily Totals'!D12</f>
        <v>14.896280878801146</v>
      </c>
      <c r="E10" s="3">
        <f>'Daily Totals'!E12</f>
        <v>4218686.33</v>
      </c>
      <c r="F10" s="2" t="s">
        <v>0</v>
      </c>
    </row>
    <row r="11" spans="1:9" x14ac:dyDescent="0.3">
      <c r="A11" s="19" t="s">
        <v>4</v>
      </c>
      <c r="B11" s="14">
        <f>SUM(B6:B10)</f>
        <v>921946</v>
      </c>
      <c r="C11" s="28">
        <f>SUM(C6:C10)</f>
        <v>5.3370904011073861E-3</v>
      </c>
      <c r="D11" s="39">
        <f>E11/B11</f>
        <v>18.118520010933395</v>
      </c>
      <c r="E11" s="15">
        <f>SUM(E6:E10)</f>
        <v>16704297.049999999</v>
      </c>
      <c r="F11" s="16"/>
    </row>
    <row r="13" spans="1:9" x14ac:dyDescent="0.3">
      <c r="A13" s="1"/>
      <c r="B13" s="1"/>
      <c r="C13" s="1"/>
      <c r="D13" s="1"/>
      <c r="E13" s="1"/>
      <c r="F13" s="1"/>
      <c r="G13" s="1"/>
      <c r="H13" s="1"/>
      <c r="I13" s="1"/>
    </row>
    <row r="14" spans="1:9" x14ac:dyDescent="0.3">
      <c r="A14" s="38" t="s">
        <v>27</v>
      </c>
      <c r="B14" s="1" t="s">
        <v>22</v>
      </c>
    </row>
    <row r="15" spans="1:9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3">
      <c r="A16" s="1"/>
      <c r="B16" s="1"/>
      <c r="C16" s="1"/>
      <c r="D16" s="1"/>
      <c r="E16" s="1"/>
      <c r="F16" s="1"/>
      <c r="G16" s="1"/>
      <c r="H16" s="1"/>
      <c r="I16" s="1"/>
    </row>
  </sheetData>
  <hyperlinks>
    <hyperlink ref="F10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7"/>
  <sheetViews>
    <sheetView zoomScale="130" zoomScaleNormal="130" workbookViewId="0">
      <selection activeCell="E19" sqref="E19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20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33</v>
      </c>
    </row>
    <row r="5" spans="1:10" ht="39.4" x14ac:dyDescent="0.3">
      <c r="A5" s="17" t="s">
        <v>1</v>
      </c>
      <c r="B5" s="18" t="s">
        <v>18</v>
      </c>
      <c r="C5" s="18" t="s">
        <v>28</v>
      </c>
      <c r="D5" s="18" t="s">
        <v>19</v>
      </c>
      <c r="E5" s="18" t="s">
        <v>2</v>
      </c>
      <c r="F5" s="18" t="s">
        <v>3</v>
      </c>
    </row>
    <row r="6" spans="1:10" ht="12.75" x14ac:dyDescent="0.35">
      <c r="A6" s="24">
        <v>45250</v>
      </c>
      <c r="B6" s="4">
        <f>'Details 20 Nov 2023'!E189</f>
        <v>22412</v>
      </c>
      <c r="C6" s="27">
        <f>B6/172734665</f>
        <v>1.2974813133194776E-4</v>
      </c>
      <c r="D6" s="21">
        <v>16.074400000000001</v>
      </c>
      <c r="E6" s="3">
        <f>ROUND(B6*D6,2)</f>
        <v>360259.45</v>
      </c>
      <c r="F6" s="2" t="s">
        <v>0</v>
      </c>
    </row>
    <row r="7" spans="1:10" ht="12.75" x14ac:dyDescent="0.35">
      <c r="A7" s="24">
        <f>A6+1</f>
        <v>45251</v>
      </c>
      <c r="B7" s="4">
        <f>'Details 21 Nov 2023'!E593</f>
        <v>95000</v>
      </c>
      <c r="C7" s="27">
        <f t="shared" ref="C7:C10" si="0">B7/172734665</f>
        <v>5.4997646245471339E-4</v>
      </c>
      <c r="D7" s="21">
        <v>15.1929</v>
      </c>
      <c r="E7" s="3">
        <f t="shared" ref="E7:E10" si="1">ROUND(B7*D7,2)</f>
        <v>1443325.5</v>
      </c>
      <c r="F7" s="2" t="s">
        <v>0</v>
      </c>
    </row>
    <row r="8" spans="1:10" ht="12.75" x14ac:dyDescent="0.35">
      <c r="A8" s="24">
        <f t="shared" ref="A8:A10" si="2">A7+1</f>
        <v>45252</v>
      </c>
      <c r="B8" s="4">
        <f>'Details 22 Nov 2023'!E518</f>
        <v>95000</v>
      </c>
      <c r="C8" s="27">
        <f t="shared" si="0"/>
        <v>5.4997646245471339E-4</v>
      </c>
      <c r="D8" s="21">
        <v>14.6379</v>
      </c>
      <c r="E8" s="3">
        <f t="shared" si="1"/>
        <v>1390600.5</v>
      </c>
      <c r="F8" s="2" t="s">
        <v>0</v>
      </c>
    </row>
    <row r="9" spans="1:10" ht="12.75" x14ac:dyDescent="0.35">
      <c r="A9" s="24">
        <f t="shared" si="2"/>
        <v>45253</v>
      </c>
      <c r="B9" s="4">
        <f>'Details 23 Nov 2023'!E226</f>
        <v>35000</v>
      </c>
      <c r="C9" s="27">
        <f t="shared" si="0"/>
        <v>2.0262290722015757E-4</v>
      </c>
      <c r="D9" s="21">
        <v>14.2879</v>
      </c>
      <c r="E9" s="3">
        <f t="shared" si="1"/>
        <v>500076.5</v>
      </c>
      <c r="F9" s="2" t="s">
        <v>0</v>
      </c>
    </row>
    <row r="10" spans="1:10" ht="12.75" x14ac:dyDescent="0.35">
      <c r="A10" s="24">
        <f t="shared" si="2"/>
        <v>45254</v>
      </c>
      <c r="B10" s="4">
        <f>'Details 24 Nov 2023'!E259</f>
        <v>35792</v>
      </c>
      <c r="C10" s="27">
        <f t="shared" si="0"/>
        <v>2.0720797414925372E-4</v>
      </c>
      <c r="D10" s="21">
        <v>14.651999999999999</v>
      </c>
      <c r="E10" s="3">
        <f t="shared" si="1"/>
        <v>524424.38</v>
      </c>
      <c r="F10" s="2" t="s">
        <v>0</v>
      </c>
    </row>
    <row r="11" spans="1:10" ht="12.75" x14ac:dyDescent="0.35">
      <c r="A11" s="5"/>
      <c r="B11" s="4"/>
      <c r="C11" s="3"/>
      <c r="D11" s="21"/>
      <c r="E11" s="3"/>
      <c r="F11" s="2"/>
    </row>
    <row r="12" spans="1:10" x14ac:dyDescent="0.3">
      <c r="A12" s="19" t="s">
        <v>4</v>
      </c>
      <c r="B12" s="14">
        <f>SUM(B6:B10)</f>
        <v>283204</v>
      </c>
      <c r="C12" s="28">
        <f>SUM(C6:C10)</f>
        <v>1.6395319376107857E-3</v>
      </c>
      <c r="D12" s="22">
        <f>E12/B12</f>
        <v>14.896280878801146</v>
      </c>
      <c r="E12" s="15">
        <f>SUM(E6:E10)</f>
        <v>4218686.33</v>
      </c>
      <c r="F12" s="16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  <row r="15" spans="1:10" x14ac:dyDescent="0.3">
      <c r="A15" s="38" t="s">
        <v>27</v>
      </c>
      <c r="B15" s="1" t="s">
        <v>22</v>
      </c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  <row r="17" spans="1:10" x14ac:dyDescent="0.3">
      <c r="A17" s="1"/>
      <c r="B17" s="1"/>
      <c r="C17" s="1"/>
      <c r="D17" s="1"/>
      <c r="E17" s="1"/>
      <c r="F17" s="1"/>
      <c r="G17" s="1"/>
      <c r="H17" s="1"/>
      <c r="I17" s="1"/>
      <c r="J17" s="1"/>
    </row>
  </sheetData>
  <hyperlinks>
    <hyperlink ref="F6" location="'Details 20 Nov 2023'!A1" display="Details" xr:uid="{01B977EC-6DE9-4A12-AF91-2A2CDC14CBED}"/>
    <hyperlink ref="F7" location="'Details 21 Nov 2023'!A1" display="Details" xr:uid="{037A797A-9405-48E1-9BBF-87F989FD2449}"/>
    <hyperlink ref="F8" location="'Details 22 Nov 2023'!A1" display="Details" xr:uid="{3E208261-A6F1-497C-8059-79F777115DED}"/>
    <hyperlink ref="F9" location="'Details 23 Nov 2023'!A1" display="Details" xr:uid="{CF16835F-4979-4750-9D41-17AB429D0FAF}"/>
    <hyperlink ref="F10" location="'Details 24 Nov 2023'!A1" display="Details" xr:uid="{7BABD65D-0EC4-4A02-A663-115C6B869D0E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I189"/>
  <sheetViews>
    <sheetView showGridLines="0" topLeftCell="A162" zoomScale="115" zoomScaleNormal="115" workbookViewId="0">
      <selection activeCell="E190" sqref="E190"/>
    </sheetView>
  </sheetViews>
  <sheetFormatPr defaultColWidth="9.25" defaultRowHeight="10.5" x14ac:dyDescent="0.35"/>
  <cols>
    <col min="1" max="1" width="23.1640625" style="26" bestFit="1" customWidth="1"/>
    <col min="2" max="2" width="25.33203125" style="26" bestFit="1" customWidth="1"/>
    <col min="3" max="3" width="11.9140625" style="26" bestFit="1" customWidth="1"/>
    <col min="4" max="4" width="8" style="26" bestFit="1" customWidth="1"/>
    <col min="5" max="5" width="9.25" style="26"/>
    <col min="6" max="8" width="9.25" style="25"/>
    <col min="9" max="9" width="13.6640625" style="25" bestFit="1" customWidth="1"/>
    <col min="10" max="16384" width="9.25" style="25"/>
  </cols>
  <sheetData>
    <row r="1" spans="1:9" ht="13.15" x14ac:dyDescent="0.4">
      <c r="A1" s="30" t="s">
        <v>10</v>
      </c>
      <c r="B1" s="30" t="s">
        <v>34</v>
      </c>
      <c r="C1" s="31"/>
      <c r="D1" s="31"/>
      <c r="E1" s="31"/>
      <c r="F1" s="31"/>
      <c r="G1" s="31"/>
      <c r="H1" s="31"/>
      <c r="I1" s="31"/>
    </row>
    <row r="2" spans="1:9" ht="13.15" x14ac:dyDescent="0.4">
      <c r="A2" s="30" t="s">
        <v>15</v>
      </c>
      <c r="B2" s="31"/>
      <c r="C2" s="31"/>
      <c r="D2" s="31"/>
      <c r="E2" s="31"/>
      <c r="F2" s="31"/>
      <c r="G2" s="31"/>
      <c r="H2" s="31"/>
      <c r="I2" s="31"/>
    </row>
    <row r="3" spans="1:9" ht="15" x14ac:dyDescent="0.35">
      <c r="A3" s="31"/>
      <c r="B3" s="32"/>
      <c r="C3" s="32"/>
      <c r="D3" s="32"/>
      <c r="E3" s="32"/>
      <c r="F3" s="32"/>
      <c r="G3" s="32"/>
      <c r="H3" s="32"/>
      <c r="I3" s="32"/>
    </row>
    <row r="4" spans="1:9" ht="14.25" x14ac:dyDescent="0.45">
      <c r="A4" s="31"/>
      <c r="B4" s="33" t="s">
        <v>23</v>
      </c>
      <c r="C4" s="31"/>
      <c r="D4" s="31"/>
      <c r="E4" s="31"/>
      <c r="F4" s="31"/>
      <c r="G4" s="31"/>
      <c r="H4" s="31"/>
      <c r="I4" s="31"/>
    </row>
    <row r="5" spans="1:9" ht="14.25" x14ac:dyDescent="0.45">
      <c r="A5" s="31"/>
      <c r="B5" s="34"/>
      <c r="C5" s="31"/>
      <c r="D5" s="31"/>
      <c r="E5" s="31"/>
      <c r="F5" s="31"/>
      <c r="G5" s="31"/>
      <c r="H5" s="35"/>
      <c r="I5" s="31"/>
    </row>
    <row r="6" spans="1:9" x14ac:dyDescent="0.35">
      <c r="A6" s="31"/>
      <c r="B6" s="36" t="s">
        <v>1</v>
      </c>
      <c r="C6" s="36" t="s">
        <v>17</v>
      </c>
      <c r="D6" s="36" t="s">
        <v>6</v>
      </c>
      <c r="E6" s="36" t="s">
        <v>7</v>
      </c>
      <c r="F6" s="36" t="s">
        <v>5</v>
      </c>
      <c r="G6" s="36" t="s">
        <v>8</v>
      </c>
      <c r="H6" s="36" t="s">
        <v>9</v>
      </c>
      <c r="I6" s="36" t="s">
        <v>24</v>
      </c>
    </row>
    <row r="7" spans="1:9" x14ac:dyDescent="0.35">
      <c r="A7" s="31"/>
      <c r="B7" s="41" t="s">
        <v>34</v>
      </c>
      <c r="C7" s="41" t="s">
        <v>216</v>
      </c>
      <c r="D7" s="41" t="s">
        <v>26</v>
      </c>
      <c r="E7" s="42">
        <v>158</v>
      </c>
      <c r="F7" s="43">
        <v>16.059999999999999</v>
      </c>
      <c r="G7" s="41" t="s">
        <v>13</v>
      </c>
      <c r="H7" s="41" t="s">
        <v>25</v>
      </c>
      <c r="I7" s="41" t="s">
        <v>35</v>
      </c>
    </row>
    <row r="8" spans="1:9" x14ac:dyDescent="0.35">
      <c r="A8" s="31"/>
      <c r="B8" s="41" t="s">
        <v>34</v>
      </c>
      <c r="C8" s="41" t="s">
        <v>217</v>
      </c>
      <c r="D8" s="41" t="s">
        <v>26</v>
      </c>
      <c r="E8" s="42">
        <v>43</v>
      </c>
      <c r="F8" s="43">
        <v>16.059999999999999</v>
      </c>
      <c r="G8" s="41" t="s">
        <v>13</v>
      </c>
      <c r="H8" s="41" t="s">
        <v>25</v>
      </c>
      <c r="I8" s="41" t="s">
        <v>36</v>
      </c>
    </row>
    <row r="9" spans="1:9" x14ac:dyDescent="0.35">
      <c r="A9" s="31"/>
      <c r="B9" s="41" t="s">
        <v>34</v>
      </c>
      <c r="C9" s="41" t="s">
        <v>218</v>
      </c>
      <c r="D9" s="41" t="s">
        <v>26</v>
      </c>
      <c r="E9" s="42">
        <v>138</v>
      </c>
      <c r="F9" s="43">
        <v>16.055</v>
      </c>
      <c r="G9" s="41" t="s">
        <v>13</v>
      </c>
      <c r="H9" s="41" t="s">
        <v>25</v>
      </c>
      <c r="I9" s="41" t="s">
        <v>37</v>
      </c>
    </row>
    <row r="10" spans="1:9" x14ac:dyDescent="0.35">
      <c r="A10" s="31"/>
      <c r="B10" s="41" t="s">
        <v>34</v>
      </c>
      <c r="C10" s="41" t="s">
        <v>219</v>
      </c>
      <c r="D10" s="41" t="s">
        <v>26</v>
      </c>
      <c r="E10" s="42">
        <v>66</v>
      </c>
      <c r="F10" s="43">
        <v>16.045000000000002</v>
      </c>
      <c r="G10" s="41" t="s">
        <v>13</v>
      </c>
      <c r="H10" s="41" t="s">
        <v>25</v>
      </c>
      <c r="I10" s="41" t="s">
        <v>38</v>
      </c>
    </row>
    <row r="11" spans="1:9" x14ac:dyDescent="0.35">
      <c r="A11" s="31"/>
      <c r="B11" s="41" t="s">
        <v>34</v>
      </c>
      <c r="C11" s="41" t="s">
        <v>220</v>
      </c>
      <c r="D11" s="41" t="s">
        <v>26</v>
      </c>
      <c r="E11" s="42">
        <v>99</v>
      </c>
      <c r="F11" s="43">
        <v>16.02</v>
      </c>
      <c r="G11" s="41" t="s">
        <v>13</v>
      </c>
      <c r="H11" s="41" t="s">
        <v>25</v>
      </c>
      <c r="I11" s="41" t="s">
        <v>39</v>
      </c>
    </row>
    <row r="12" spans="1:9" x14ac:dyDescent="0.35">
      <c r="A12" s="31"/>
      <c r="B12" s="41" t="s">
        <v>34</v>
      </c>
      <c r="C12" s="41" t="s">
        <v>221</v>
      </c>
      <c r="D12" s="41" t="s">
        <v>26</v>
      </c>
      <c r="E12" s="42">
        <v>105</v>
      </c>
      <c r="F12" s="43">
        <v>16.04</v>
      </c>
      <c r="G12" s="41" t="s">
        <v>13</v>
      </c>
      <c r="H12" s="41" t="s">
        <v>25</v>
      </c>
      <c r="I12" s="41" t="s">
        <v>40</v>
      </c>
    </row>
    <row r="13" spans="1:9" x14ac:dyDescent="0.35">
      <c r="A13" s="31"/>
      <c r="B13" s="41" t="s">
        <v>34</v>
      </c>
      <c r="C13" s="41" t="s">
        <v>222</v>
      </c>
      <c r="D13" s="41" t="s">
        <v>26</v>
      </c>
      <c r="E13" s="42">
        <v>209</v>
      </c>
      <c r="F13" s="43">
        <v>16.03</v>
      </c>
      <c r="G13" s="41" t="s">
        <v>13</v>
      </c>
      <c r="H13" s="41" t="s">
        <v>25</v>
      </c>
      <c r="I13" s="41" t="s">
        <v>41</v>
      </c>
    </row>
    <row r="14" spans="1:9" x14ac:dyDescent="0.35">
      <c r="A14" s="31"/>
      <c r="B14" s="41" t="s">
        <v>34</v>
      </c>
      <c r="C14" s="41" t="s">
        <v>223</v>
      </c>
      <c r="D14" s="41" t="s">
        <v>26</v>
      </c>
      <c r="E14" s="42">
        <v>105</v>
      </c>
      <c r="F14" s="43">
        <v>16.105</v>
      </c>
      <c r="G14" s="41" t="s">
        <v>13</v>
      </c>
      <c r="H14" s="41" t="s">
        <v>25</v>
      </c>
      <c r="I14" s="41" t="s">
        <v>42</v>
      </c>
    </row>
    <row r="15" spans="1:9" x14ac:dyDescent="0.35">
      <c r="A15" s="31"/>
      <c r="B15" s="41" t="s">
        <v>34</v>
      </c>
      <c r="C15" s="41" t="s">
        <v>224</v>
      </c>
      <c r="D15" s="41" t="s">
        <v>26</v>
      </c>
      <c r="E15" s="42">
        <v>144</v>
      </c>
      <c r="F15" s="43">
        <v>16.02</v>
      </c>
      <c r="G15" s="41" t="s">
        <v>13</v>
      </c>
      <c r="H15" s="41" t="s">
        <v>25</v>
      </c>
      <c r="I15" s="41" t="s">
        <v>43</v>
      </c>
    </row>
    <row r="16" spans="1:9" x14ac:dyDescent="0.35">
      <c r="A16" s="31"/>
      <c r="B16" s="41" t="s">
        <v>34</v>
      </c>
      <c r="C16" s="41" t="s">
        <v>225</v>
      </c>
      <c r="D16" s="41" t="s">
        <v>26</v>
      </c>
      <c r="E16" s="42">
        <v>214</v>
      </c>
      <c r="F16" s="43">
        <v>15.975</v>
      </c>
      <c r="G16" s="41" t="s">
        <v>13</v>
      </c>
      <c r="H16" s="41" t="s">
        <v>25</v>
      </c>
      <c r="I16" s="41" t="s">
        <v>44</v>
      </c>
    </row>
    <row r="17" spans="1:9" x14ac:dyDescent="0.35">
      <c r="A17" s="31"/>
      <c r="B17" s="41" t="s">
        <v>34</v>
      </c>
      <c r="C17" s="41" t="s">
        <v>226</v>
      </c>
      <c r="D17" s="41" t="s">
        <v>26</v>
      </c>
      <c r="E17" s="42">
        <v>149</v>
      </c>
      <c r="F17" s="43">
        <v>15.94</v>
      </c>
      <c r="G17" s="41" t="s">
        <v>13</v>
      </c>
      <c r="H17" s="41" t="s">
        <v>25</v>
      </c>
      <c r="I17" s="41" t="s">
        <v>45</v>
      </c>
    </row>
    <row r="18" spans="1:9" x14ac:dyDescent="0.35">
      <c r="A18" s="31"/>
      <c r="B18" s="41" t="s">
        <v>34</v>
      </c>
      <c r="C18" s="41" t="s">
        <v>227</v>
      </c>
      <c r="D18" s="41" t="s">
        <v>26</v>
      </c>
      <c r="E18" s="42">
        <v>151</v>
      </c>
      <c r="F18" s="43">
        <v>15.935</v>
      </c>
      <c r="G18" s="41" t="s">
        <v>13</v>
      </c>
      <c r="H18" s="41" t="s">
        <v>25</v>
      </c>
      <c r="I18" s="41" t="s">
        <v>46</v>
      </c>
    </row>
    <row r="19" spans="1:9" x14ac:dyDescent="0.35">
      <c r="A19" s="31"/>
      <c r="B19" s="41" t="s">
        <v>34</v>
      </c>
      <c r="C19" s="41" t="s">
        <v>228</v>
      </c>
      <c r="D19" s="41" t="s">
        <v>26</v>
      </c>
      <c r="E19" s="42">
        <v>149</v>
      </c>
      <c r="F19" s="43">
        <v>15.835000000000001</v>
      </c>
      <c r="G19" s="41" t="s">
        <v>13</v>
      </c>
      <c r="H19" s="41" t="s">
        <v>25</v>
      </c>
      <c r="I19" s="41" t="s">
        <v>47</v>
      </c>
    </row>
    <row r="20" spans="1:9" x14ac:dyDescent="0.35">
      <c r="A20" s="31"/>
      <c r="B20" s="41" t="s">
        <v>34</v>
      </c>
      <c r="C20" s="41" t="s">
        <v>229</v>
      </c>
      <c r="D20" s="41" t="s">
        <v>26</v>
      </c>
      <c r="E20" s="42">
        <v>149</v>
      </c>
      <c r="F20" s="43">
        <v>15.78</v>
      </c>
      <c r="G20" s="41" t="s">
        <v>13</v>
      </c>
      <c r="H20" s="41" t="s">
        <v>25</v>
      </c>
      <c r="I20" s="41" t="s">
        <v>48</v>
      </c>
    </row>
    <row r="21" spans="1:9" x14ac:dyDescent="0.35">
      <c r="A21" s="31"/>
      <c r="B21" s="41" t="s">
        <v>34</v>
      </c>
      <c r="C21" s="41" t="s">
        <v>230</v>
      </c>
      <c r="D21" s="41" t="s">
        <v>26</v>
      </c>
      <c r="E21" s="42">
        <v>148</v>
      </c>
      <c r="F21" s="43">
        <v>15.785</v>
      </c>
      <c r="G21" s="41" t="s">
        <v>13</v>
      </c>
      <c r="H21" s="41" t="s">
        <v>25</v>
      </c>
      <c r="I21" s="41" t="s">
        <v>49</v>
      </c>
    </row>
    <row r="22" spans="1:9" x14ac:dyDescent="0.35">
      <c r="A22" s="31"/>
      <c r="B22" s="41" t="s">
        <v>34</v>
      </c>
      <c r="C22" s="41" t="s">
        <v>231</v>
      </c>
      <c r="D22" s="41" t="s">
        <v>26</v>
      </c>
      <c r="E22" s="42">
        <v>147</v>
      </c>
      <c r="F22" s="43">
        <v>15.82</v>
      </c>
      <c r="G22" s="41" t="s">
        <v>13</v>
      </c>
      <c r="H22" s="41" t="s">
        <v>25</v>
      </c>
      <c r="I22" s="41" t="s">
        <v>50</v>
      </c>
    </row>
    <row r="23" spans="1:9" x14ac:dyDescent="0.35">
      <c r="A23" s="31"/>
      <c r="B23" s="41" t="s">
        <v>34</v>
      </c>
      <c r="C23" s="41" t="s">
        <v>232</v>
      </c>
      <c r="D23" s="41" t="s">
        <v>26</v>
      </c>
      <c r="E23" s="42">
        <v>100</v>
      </c>
      <c r="F23" s="43">
        <v>15.815</v>
      </c>
      <c r="G23" s="41" t="s">
        <v>13</v>
      </c>
      <c r="H23" s="41" t="s">
        <v>25</v>
      </c>
      <c r="I23" s="41" t="s">
        <v>51</v>
      </c>
    </row>
    <row r="24" spans="1:9" x14ac:dyDescent="0.35">
      <c r="A24" s="31"/>
      <c r="B24" s="41" t="s">
        <v>34</v>
      </c>
      <c r="C24" s="41" t="s">
        <v>233</v>
      </c>
      <c r="D24" s="41" t="s">
        <v>26</v>
      </c>
      <c r="E24" s="42">
        <v>193</v>
      </c>
      <c r="F24" s="43">
        <v>15.85</v>
      </c>
      <c r="G24" s="41" t="s">
        <v>13</v>
      </c>
      <c r="H24" s="41" t="s">
        <v>25</v>
      </c>
      <c r="I24" s="41" t="s">
        <v>52</v>
      </c>
    </row>
    <row r="25" spans="1:9" x14ac:dyDescent="0.35">
      <c r="A25" s="31"/>
      <c r="B25" s="41" t="s">
        <v>34</v>
      </c>
      <c r="C25" s="41" t="s">
        <v>234</v>
      </c>
      <c r="D25" s="41" t="s">
        <v>26</v>
      </c>
      <c r="E25" s="42">
        <v>188</v>
      </c>
      <c r="F25" s="43">
        <v>15.815</v>
      </c>
      <c r="G25" s="41" t="s">
        <v>13</v>
      </c>
      <c r="H25" s="41" t="s">
        <v>25</v>
      </c>
      <c r="I25" s="41" t="s">
        <v>53</v>
      </c>
    </row>
    <row r="26" spans="1:9" x14ac:dyDescent="0.35">
      <c r="A26" s="31"/>
      <c r="B26" s="41" t="s">
        <v>34</v>
      </c>
      <c r="C26" s="41" t="s">
        <v>235</v>
      </c>
      <c r="D26" s="41" t="s">
        <v>26</v>
      </c>
      <c r="E26" s="42">
        <v>144</v>
      </c>
      <c r="F26" s="43">
        <v>15.744999999999999</v>
      </c>
      <c r="G26" s="41" t="s">
        <v>13</v>
      </c>
      <c r="H26" s="41" t="s">
        <v>25</v>
      </c>
      <c r="I26" s="41" t="s">
        <v>54</v>
      </c>
    </row>
    <row r="27" spans="1:9" x14ac:dyDescent="0.35">
      <c r="A27" s="31"/>
      <c r="B27" s="41" t="s">
        <v>34</v>
      </c>
      <c r="C27" s="41" t="s">
        <v>236</v>
      </c>
      <c r="D27" s="41" t="s">
        <v>26</v>
      </c>
      <c r="E27" s="42">
        <v>129</v>
      </c>
      <c r="F27" s="43">
        <v>15.664999999999999</v>
      </c>
      <c r="G27" s="41" t="s">
        <v>13</v>
      </c>
      <c r="H27" s="41" t="s">
        <v>25</v>
      </c>
      <c r="I27" s="41" t="s">
        <v>55</v>
      </c>
    </row>
    <row r="28" spans="1:9" x14ac:dyDescent="0.35">
      <c r="A28" s="31"/>
      <c r="B28" s="41" t="s">
        <v>34</v>
      </c>
      <c r="C28" s="41" t="s">
        <v>237</v>
      </c>
      <c r="D28" s="41" t="s">
        <v>26</v>
      </c>
      <c r="E28" s="42">
        <v>127</v>
      </c>
      <c r="F28" s="43">
        <v>15.765000000000001</v>
      </c>
      <c r="G28" s="41" t="s">
        <v>13</v>
      </c>
      <c r="H28" s="41" t="s">
        <v>25</v>
      </c>
      <c r="I28" s="41" t="s">
        <v>56</v>
      </c>
    </row>
    <row r="29" spans="1:9" x14ac:dyDescent="0.35">
      <c r="A29" s="31"/>
      <c r="B29" s="41" t="s">
        <v>34</v>
      </c>
      <c r="C29" s="41" t="s">
        <v>238</v>
      </c>
      <c r="D29" s="41" t="s">
        <v>26</v>
      </c>
      <c r="E29" s="42">
        <v>173</v>
      </c>
      <c r="F29" s="43">
        <v>15.785</v>
      </c>
      <c r="G29" s="41" t="s">
        <v>13</v>
      </c>
      <c r="H29" s="41" t="s">
        <v>25</v>
      </c>
      <c r="I29" s="41" t="s">
        <v>57</v>
      </c>
    </row>
    <row r="30" spans="1:9" x14ac:dyDescent="0.35">
      <c r="A30" s="31"/>
      <c r="B30" s="41" t="s">
        <v>34</v>
      </c>
      <c r="C30" s="41" t="s">
        <v>239</v>
      </c>
      <c r="D30" s="41" t="s">
        <v>26</v>
      </c>
      <c r="E30" s="42">
        <v>165</v>
      </c>
      <c r="F30" s="43">
        <v>15.785</v>
      </c>
      <c r="G30" s="41" t="s">
        <v>13</v>
      </c>
      <c r="H30" s="41" t="s">
        <v>25</v>
      </c>
      <c r="I30" s="41" t="s">
        <v>58</v>
      </c>
    </row>
    <row r="31" spans="1:9" x14ac:dyDescent="0.35">
      <c r="A31" s="31"/>
      <c r="B31" s="41" t="s">
        <v>34</v>
      </c>
      <c r="C31" s="41" t="s">
        <v>240</v>
      </c>
      <c r="D31" s="41" t="s">
        <v>26</v>
      </c>
      <c r="E31" s="42">
        <v>127</v>
      </c>
      <c r="F31" s="43">
        <v>15.75</v>
      </c>
      <c r="G31" s="41" t="s">
        <v>13</v>
      </c>
      <c r="H31" s="41" t="s">
        <v>25</v>
      </c>
      <c r="I31" s="41" t="s">
        <v>59</v>
      </c>
    </row>
    <row r="32" spans="1:9" x14ac:dyDescent="0.35">
      <c r="A32" s="31"/>
      <c r="B32" s="41" t="s">
        <v>34</v>
      </c>
      <c r="C32" s="41" t="s">
        <v>241</v>
      </c>
      <c r="D32" s="41" t="s">
        <v>26</v>
      </c>
      <c r="E32" s="42">
        <v>114</v>
      </c>
      <c r="F32" s="43">
        <v>15.76</v>
      </c>
      <c r="G32" s="41" t="s">
        <v>13</v>
      </c>
      <c r="H32" s="41" t="s">
        <v>25</v>
      </c>
      <c r="I32" s="41" t="s">
        <v>60</v>
      </c>
    </row>
    <row r="33" spans="1:9" x14ac:dyDescent="0.35">
      <c r="A33" s="31"/>
      <c r="B33" s="41" t="s">
        <v>34</v>
      </c>
      <c r="C33" s="41" t="s">
        <v>242</v>
      </c>
      <c r="D33" s="41" t="s">
        <v>26</v>
      </c>
      <c r="E33" s="42">
        <v>99</v>
      </c>
      <c r="F33" s="43">
        <v>15.75</v>
      </c>
      <c r="G33" s="41" t="s">
        <v>13</v>
      </c>
      <c r="H33" s="41" t="s">
        <v>25</v>
      </c>
      <c r="I33" s="41" t="s">
        <v>61</v>
      </c>
    </row>
    <row r="34" spans="1:9" x14ac:dyDescent="0.35">
      <c r="A34" s="31"/>
      <c r="B34" s="41" t="s">
        <v>34</v>
      </c>
      <c r="C34" s="41" t="s">
        <v>243</v>
      </c>
      <c r="D34" s="41" t="s">
        <v>26</v>
      </c>
      <c r="E34" s="42">
        <v>15</v>
      </c>
      <c r="F34" s="43">
        <v>15.775</v>
      </c>
      <c r="G34" s="41" t="s">
        <v>13</v>
      </c>
      <c r="H34" s="41" t="s">
        <v>25</v>
      </c>
      <c r="I34" s="41" t="s">
        <v>62</v>
      </c>
    </row>
    <row r="35" spans="1:9" x14ac:dyDescent="0.35">
      <c r="A35" s="31"/>
      <c r="B35" s="41" t="s">
        <v>34</v>
      </c>
      <c r="C35" s="41" t="s">
        <v>243</v>
      </c>
      <c r="D35" s="41" t="s">
        <v>26</v>
      </c>
      <c r="E35" s="42">
        <v>110</v>
      </c>
      <c r="F35" s="43">
        <v>15.775</v>
      </c>
      <c r="G35" s="41" t="s">
        <v>13</v>
      </c>
      <c r="H35" s="41" t="s">
        <v>25</v>
      </c>
      <c r="I35" s="41" t="s">
        <v>63</v>
      </c>
    </row>
    <row r="36" spans="1:9" x14ac:dyDescent="0.35">
      <c r="A36" s="31"/>
      <c r="B36" s="41" t="s">
        <v>34</v>
      </c>
      <c r="C36" s="41" t="s">
        <v>244</v>
      </c>
      <c r="D36" s="41" t="s">
        <v>26</v>
      </c>
      <c r="E36" s="42">
        <v>176</v>
      </c>
      <c r="F36" s="43">
        <v>15.8</v>
      </c>
      <c r="G36" s="41" t="s">
        <v>13</v>
      </c>
      <c r="H36" s="41" t="s">
        <v>25</v>
      </c>
      <c r="I36" s="41" t="s">
        <v>64</v>
      </c>
    </row>
    <row r="37" spans="1:9" x14ac:dyDescent="0.35">
      <c r="A37" s="31"/>
      <c r="B37" s="41" t="s">
        <v>34</v>
      </c>
      <c r="C37" s="41" t="s">
        <v>245</v>
      </c>
      <c r="D37" s="41" t="s">
        <v>26</v>
      </c>
      <c r="E37" s="42">
        <v>176</v>
      </c>
      <c r="F37" s="43">
        <v>15.79</v>
      </c>
      <c r="G37" s="41" t="s">
        <v>13</v>
      </c>
      <c r="H37" s="41" t="s">
        <v>25</v>
      </c>
      <c r="I37" s="41" t="s">
        <v>65</v>
      </c>
    </row>
    <row r="38" spans="1:9" x14ac:dyDescent="0.35">
      <c r="A38" s="31"/>
      <c r="B38" s="41" t="s">
        <v>34</v>
      </c>
      <c r="C38" s="41" t="s">
        <v>246</v>
      </c>
      <c r="D38" s="41" t="s">
        <v>26</v>
      </c>
      <c r="E38" s="42">
        <v>111</v>
      </c>
      <c r="F38" s="43">
        <v>15.75</v>
      </c>
      <c r="G38" s="41" t="s">
        <v>13</v>
      </c>
      <c r="H38" s="41" t="s">
        <v>25</v>
      </c>
      <c r="I38" s="41" t="s">
        <v>66</v>
      </c>
    </row>
    <row r="39" spans="1:9" x14ac:dyDescent="0.35">
      <c r="A39" s="31"/>
      <c r="B39" s="41" t="s">
        <v>34</v>
      </c>
      <c r="C39" s="41" t="s">
        <v>247</v>
      </c>
      <c r="D39" s="41" t="s">
        <v>26</v>
      </c>
      <c r="E39" s="42">
        <v>120</v>
      </c>
      <c r="F39" s="43">
        <v>15.744999999999999</v>
      </c>
      <c r="G39" s="41" t="s">
        <v>13</v>
      </c>
      <c r="H39" s="41" t="s">
        <v>25</v>
      </c>
      <c r="I39" s="41" t="s">
        <v>67</v>
      </c>
    </row>
    <row r="40" spans="1:9" x14ac:dyDescent="0.35">
      <c r="A40" s="31"/>
      <c r="B40" s="41" t="s">
        <v>34</v>
      </c>
      <c r="C40" s="41" t="s">
        <v>248</v>
      </c>
      <c r="D40" s="41" t="s">
        <v>26</v>
      </c>
      <c r="E40" s="42">
        <v>117</v>
      </c>
      <c r="F40" s="43">
        <v>15.76</v>
      </c>
      <c r="G40" s="41" t="s">
        <v>13</v>
      </c>
      <c r="H40" s="41" t="s">
        <v>25</v>
      </c>
      <c r="I40" s="41" t="s">
        <v>68</v>
      </c>
    </row>
    <row r="41" spans="1:9" x14ac:dyDescent="0.35">
      <c r="A41" s="31"/>
      <c r="B41" s="41" t="s">
        <v>34</v>
      </c>
      <c r="C41" s="41" t="s">
        <v>249</v>
      </c>
      <c r="D41" s="41" t="s">
        <v>26</v>
      </c>
      <c r="E41" s="42">
        <v>36</v>
      </c>
      <c r="F41" s="43">
        <v>15.705</v>
      </c>
      <c r="G41" s="41" t="s">
        <v>13</v>
      </c>
      <c r="H41" s="41" t="s">
        <v>25</v>
      </c>
      <c r="I41" s="41" t="s">
        <v>69</v>
      </c>
    </row>
    <row r="42" spans="1:9" x14ac:dyDescent="0.35">
      <c r="A42" s="31"/>
      <c r="B42" s="41" t="s">
        <v>34</v>
      </c>
      <c r="C42" s="41" t="s">
        <v>249</v>
      </c>
      <c r="D42" s="41" t="s">
        <v>26</v>
      </c>
      <c r="E42" s="42">
        <v>78</v>
      </c>
      <c r="F42" s="43">
        <v>15.705</v>
      </c>
      <c r="G42" s="41" t="s">
        <v>13</v>
      </c>
      <c r="H42" s="41" t="s">
        <v>25</v>
      </c>
      <c r="I42" s="41" t="s">
        <v>70</v>
      </c>
    </row>
    <row r="43" spans="1:9" x14ac:dyDescent="0.35">
      <c r="A43" s="31"/>
      <c r="B43" s="41" t="s">
        <v>34</v>
      </c>
      <c r="C43" s="41" t="s">
        <v>250</v>
      </c>
      <c r="D43" s="41" t="s">
        <v>26</v>
      </c>
      <c r="E43" s="42">
        <v>137</v>
      </c>
      <c r="F43" s="43">
        <v>15.7</v>
      </c>
      <c r="G43" s="41" t="s">
        <v>13</v>
      </c>
      <c r="H43" s="41" t="s">
        <v>25</v>
      </c>
      <c r="I43" s="41" t="s">
        <v>71</v>
      </c>
    </row>
    <row r="44" spans="1:9" x14ac:dyDescent="0.35">
      <c r="A44" s="31"/>
      <c r="B44" s="41" t="s">
        <v>34</v>
      </c>
      <c r="C44" s="41" t="s">
        <v>251</v>
      </c>
      <c r="D44" s="41" t="s">
        <v>26</v>
      </c>
      <c r="E44" s="42">
        <v>138</v>
      </c>
      <c r="F44" s="43">
        <v>15.664999999999999</v>
      </c>
      <c r="G44" s="41" t="s">
        <v>13</v>
      </c>
      <c r="H44" s="41" t="s">
        <v>25</v>
      </c>
      <c r="I44" s="41" t="s">
        <v>72</v>
      </c>
    </row>
    <row r="45" spans="1:9" x14ac:dyDescent="0.35">
      <c r="A45" s="31"/>
      <c r="B45" s="41" t="s">
        <v>34</v>
      </c>
      <c r="C45" s="41" t="s">
        <v>252</v>
      </c>
      <c r="D45" s="41" t="s">
        <v>26</v>
      </c>
      <c r="E45" s="42">
        <v>129</v>
      </c>
      <c r="F45" s="43">
        <v>15.67</v>
      </c>
      <c r="G45" s="41" t="s">
        <v>13</v>
      </c>
      <c r="H45" s="41" t="s">
        <v>25</v>
      </c>
      <c r="I45" s="41" t="s">
        <v>73</v>
      </c>
    </row>
    <row r="46" spans="1:9" x14ac:dyDescent="0.35">
      <c r="A46" s="31"/>
      <c r="B46" s="41" t="s">
        <v>34</v>
      </c>
      <c r="C46" s="41" t="s">
        <v>253</v>
      </c>
      <c r="D46" s="41" t="s">
        <v>26</v>
      </c>
      <c r="E46" s="42">
        <v>95</v>
      </c>
      <c r="F46" s="43">
        <v>15.7</v>
      </c>
      <c r="G46" s="41" t="s">
        <v>13</v>
      </c>
      <c r="H46" s="41" t="s">
        <v>25</v>
      </c>
      <c r="I46" s="41" t="s">
        <v>74</v>
      </c>
    </row>
    <row r="47" spans="1:9" x14ac:dyDescent="0.35">
      <c r="A47" s="31"/>
      <c r="B47" s="41" t="s">
        <v>34</v>
      </c>
      <c r="C47" s="41" t="s">
        <v>254</v>
      </c>
      <c r="D47" s="41" t="s">
        <v>26</v>
      </c>
      <c r="E47" s="42">
        <v>102</v>
      </c>
      <c r="F47" s="43">
        <v>15.69</v>
      </c>
      <c r="G47" s="41" t="s">
        <v>13</v>
      </c>
      <c r="H47" s="41" t="s">
        <v>25</v>
      </c>
      <c r="I47" s="41" t="s">
        <v>75</v>
      </c>
    </row>
    <row r="48" spans="1:9" x14ac:dyDescent="0.35">
      <c r="A48" s="31"/>
      <c r="B48" s="41" t="s">
        <v>34</v>
      </c>
      <c r="C48" s="41" t="s">
        <v>255</v>
      </c>
      <c r="D48" s="41" t="s">
        <v>26</v>
      </c>
      <c r="E48" s="42">
        <v>106</v>
      </c>
      <c r="F48" s="43">
        <v>15.76</v>
      </c>
      <c r="G48" s="41" t="s">
        <v>13</v>
      </c>
      <c r="H48" s="41" t="s">
        <v>25</v>
      </c>
      <c r="I48" s="41" t="s">
        <v>76</v>
      </c>
    </row>
    <row r="49" spans="1:9" x14ac:dyDescent="0.35">
      <c r="A49" s="31"/>
      <c r="B49" s="41" t="s">
        <v>34</v>
      </c>
      <c r="C49" s="41" t="s">
        <v>256</v>
      </c>
      <c r="D49" s="41" t="s">
        <v>26</v>
      </c>
      <c r="E49" s="42">
        <v>106</v>
      </c>
      <c r="F49" s="43">
        <v>15.845000000000001</v>
      </c>
      <c r="G49" s="41" t="s">
        <v>13</v>
      </c>
      <c r="H49" s="41" t="s">
        <v>25</v>
      </c>
      <c r="I49" s="41" t="s">
        <v>77</v>
      </c>
    </row>
    <row r="50" spans="1:9" x14ac:dyDescent="0.35">
      <c r="A50" s="31"/>
      <c r="B50" s="41" t="s">
        <v>34</v>
      </c>
      <c r="C50" s="41" t="s">
        <v>257</v>
      </c>
      <c r="D50" s="41" t="s">
        <v>26</v>
      </c>
      <c r="E50" s="42">
        <v>212</v>
      </c>
      <c r="F50" s="43">
        <v>15.895</v>
      </c>
      <c r="G50" s="41" t="s">
        <v>13</v>
      </c>
      <c r="H50" s="41" t="s">
        <v>25</v>
      </c>
      <c r="I50" s="41" t="s">
        <v>78</v>
      </c>
    </row>
    <row r="51" spans="1:9" x14ac:dyDescent="0.35">
      <c r="A51" s="31"/>
      <c r="B51" s="41" t="s">
        <v>34</v>
      </c>
      <c r="C51" s="41" t="s">
        <v>258</v>
      </c>
      <c r="D51" s="41" t="s">
        <v>26</v>
      </c>
      <c r="E51" s="42">
        <v>27</v>
      </c>
      <c r="F51" s="43">
        <v>15.89</v>
      </c>
      <c r="G51" s="41" t="s">
        <v>13</v>
      </c>
      <c r="H51" s="41" t="s">
        <v>25</v>
      </c>
      <c r="I51" s="41" t="s">
        <v>79</v>
      </c>
    </row>
    <row r="52" spans="1:9" x14ac:dyDescent="0.35">
      <c r="A52" s="31"/>
      <c r="B52" s="41" t="s">
        <v>34</v>
      </c>
      <c r="C52" s="41" t="s">
        <v>259</v>
      </c>
      <c r="D52" s="41" t="s">
        <v>26</v>
      </c>
      <c r="E52" s="42">
        <v>128</v>
      </c>
      <c r="F52" s="43">
        <v>15.91</v>
      </c>
      <c r="G52" s="41" t="s">
        <v>13</v>
      </c>
      <c r="H52" s="41" t="s">
        <v>25</v>
      </c>
      <c r="I52" s="41" t="s">
        <v>80</v>
      </c>
    </row>
    <row r="53" spans="1:9" x14ac:dyDescent="0.35">
      <c r="A53" s="31"/>
      <c r="B53" s="41" t="s">
        <v>34</v>
      </c>
      <c r="C53" s="41" t="s">
        <v>260</v>
      </c>
      <c r="D53" s="41" t="s">
        <v>26</v>
      </c>
      <c r="E53" s="42">
        <v>6</v>
      </c>
      <c r="F53" s="43">
        <v>15.9</v>
      </c>
      <c r="G53" s="41" t="s">
        <v>13</v>
      </c>
      <c r="H53" s="41" t="s">
        <v>25</v>
      </c>
      <c r="I53" s="41" t="s">
        <v>81</v>
      </c>
    </row>
    <row r="54" spans="1:9" x14ac:dyDescent="0.35">
      <c r="A54" s="31"/>
      <c r="B54" s="41" t="s">
        <v>34</v>
      </c>
      <c r="C54" s="41" t="s">
        <v>261</v>
      </c>
      <c r="D54" s="41" t="s">
        <v>26</v>
      </c>
      <c r="E54" s="42">
        <v>138</v>
      </c>
      <c r="F54" s="43">
        <v>15.87</v>
      </c>
      <c r="G54" s="41" t="s">
        <v>13</v>
      </c>
      <c r="H54" s="41" t="s">
        <v>25</v>
      </c>
      <c r="I54" s="41" t="s">
        <v>82</v>
      </c>
    </row>
    <row r="55" spans="1:9" x14ac:dyDescent="0.35">
      <c r="A55" s="31"/>
      <c r="B55" s="41" t="s">
        <v>34</v>
      </c>
      <c r="C55" s="41" t="s">
        <v>262</v>
      </c>
      <c r="D55" s="41" t="s">
        <v>26</v>
      </c>
      <c r="E55" s="42">
        <v>34</v>
      </c>
      <c r="F55" s="43">
        <v>15.865</v>
      </c>
      <c r="G55" s="41" t="s">
        <v>13</v>
      </c>
      <c r="H55" s="41" t="s">
        <v>25</v>
      </c>
      <c r="I55" s="41" t="s">
        <v>83</v>
      </c>
    </row>
    <row r="56" spans="1:9" x14ac:dyDescent="0.35">
      <c r="A56" s="31"/>
      <c r="B56" s="41" t="s">
        <v>34</v>
      </c>
      <c r="C56" s="41" t="s">
        <v>263</v>
      </c>
      <c r="D56" s="41" t="s">
        <v>26</v>
      </c>
      <c r="E56" s="42">
        <v>61</v>
      </c>
      <c r="F56" s="43">
        <v>15.865</v>
      </c>
      <c r="G56" s="41" t="s">
        <v>13</v>
      </c>
      <c r="H56" s="41" t="s">
        <v>25</v>
      </c>
      <c r="I56" s="41" t="s">
        <v>84</v>
      </c>
    </row>
    <row r="57" spans="1:9" x14ac:dyDescent="0.35">
      <c r="A57" s="31"/>
      <c r="B57" s="41" t="s">
        <v>34</v>
      </c>
      <c r="C57" s="41" t="s">
        <v>264</v>
      </c>
      <c r="D57" s="41" t="s">
        <v>26</v>
      </c>
      <c r="E57" s="42">
        <v>99</v>
      </c>
      <c r="F57" s="43">
        <v>15.85</v>
      </c>
      <c r="G57" s="41" t="s">
        <v>13</v>
      </c>
      <c r="H57" s="41" t="s">
        <v>25</v>
      </c>
      <c r="I57" s="41" t="s">
        <v>85</v>
      </c>
    </row>
    <row r="58" spans="1:9" x14ac:dyDescent="0.35">
      <c r="A58" s="31"/>
      <c r="B58" s="41" t="s">
        <v>34</v>
      </c>
      <c r="C58" s="41" t="s">
        <v>265</v>
      </c>
      <c r="D58" s="41" t="s">
        <v>26</v>
      </c>
      <c r="E58" s="42">
        <v>100</v>
      </c>
      <c r="F58" s="43">
        <v>15.81</v>
      </c>
      <c r="G58" s="41" t="s">
        <v>13</v>
      </c>
      <c r="H58" s="41" t="s">
        <v>25</v>
      </c>
      <c r="I58" s="41" t="s">
        <v>86</v>
      </c>
    </row>
    <row r="59" spans="1:9" x14ac:dyDescent="0.35">
      <c r="A59" s="31"/>
      <c r="B59" s="41" t="s">
        <v>34</v>
      </c>
      <c r="C59" s="41" t="s">
        <v>266</v>
      </c>
      <c r="D59" s="41" t="s">
        <v>26</v>
      </c>
      <c r="E59" s="42">
        <v>103</v>
      </c>
      <c r="F59" s="43">
        <v>15.855</v>
      </c>
      <c r="G59" s="41" t="s">
        <v>13</v>
      </c>
      <c r="H59" s="41" t="s">
        <v>25</v>
      </c>
      <c r="I59" s="41" t="s">
        <v>87</v>
      </c>
    </row>
    <row r="60" spans="1:9" x14ac:dyDescent="0.35">
      <c r="A60" s="31"/>
      <c r="B60" s="41" t="s">
        <v>34</v>
      </c>
      <c r="C60" s="41" t="s">
        <v>267</v>
      </c>
      <c r="D60" s="41" t="s">
        <v>26</v>
      </c>
      <c r="E60" s="42">
        <v>105</v>
      </c>
      <c r="F60" s="43">
        <v>15.86</v>
      </c>
      <c r="G60" s="41" t="s">
        <v>13</v>
      </c>
      <c r="H60" s="41" t="s">
        <v>25</v>
      </c>
      <c r="I60" s="41" t="s">
        <v>88</v>
      </c>
    </row>
    <row r="61" spans="1:9" x14ac:dyDescent="0.35">
      <c r="A61" s="31"/>
      <c r="B61" s="41" t="s">
        <v>34</v>
      </c>
      <c r="C61" s="41" t="s">
        <v>268</v>
      </c>
      <c r="D61" s="41" t="s">
        <v>26</v>
      </c>
      <c r="E61" s="42">
        <v>102</v>
      </c>
      <c r="F61" s="43">
        <v>15.875</v>
      </c>
      <c r="G61" s="41" t="s">
        <v>13</v>
      </c>
      <c r="H61" s="41" t="s">
        <v>25</v>
      </c>
      <c r="I61" s="41" t="s">
        <v>89</v>
      </c>
    </row>
    <row r="62" spans="1:9" x14ac:dyDescent="0.35">
      <c r="A62" s="31"/>
      <c r="B62" s="41" t="s">
        <v>34</v>
      </c>
      <c r="C62" s="41" t="s">
        <v>269</v>
      </c>
      <c r="D62" s="41" t="s">
        <v>26</v>
      </c>
      <c r="E62" s="42">
        <v>95</v>
      </c>
      <c r="F62" s="43">
        <v>15.86</v>
      </c>
      <c r="G62" s="41" t="s">
        <v>13</v>
      </c>
      <c r="H62" s="41" t="s">
        <v>25</v>
      </c>
      <c r="I62" s="41" t="s">
        <v>90</v>
      </c>
    </row>
    <row r="63" spans="1:9" x14ac:dyDescent="0.35">
      <c r="A63" s="31"/>
      <c r="B63" s="41" t="s">
        <v>34</v>
      </c>
      <c r="C63" s="41" t="s">
        <v>270</v>
      </c>
      <c r="D63" s="41" t="s">
        <v>26</v>
      </c>
      <c r="E63" s="42">
        <v>191</v>
      </c>
      <c r="F63" s="43">
        <v>15.824999999999999</v>
      </c>
      <c r="G63" s="41" t="s">
        <v>13</v>
      </c>
      <c r="H63" s="41" t="s">
        <v>25</v>
      </c>
      <c r="I63" s="41" t="s">
        <v>91</v>
      </c>
    </row>
    <row r="64" spans="1:9" x14ac:dyDescent="0.35">
      <c r="A64" s="31"/>
      <c r="B64" s="41" t="s">
        <v>34</v>
      </c>
      <c r="C64" s="41" t="s">
        <v>271</v>
      </c>
      <c r="D64" s="41" t="s">
        <v>26</v>
      </c>
      <c r="E64" s="42">
        <v>125</v>
      </c>
      <c r="F64" s="43">
        <v>15.824999999999999</v>
      </c>
      <c r="G64" s="41" t="s">
        <v>13</v>
      </c>
      <c r="H64" s="41" t="s">
        <v>25</v>
      </c>
      <c r="I64" s="41" t="s">
        <v>92</v>
      </c>
    </row>
    <row r="65" spans="1:9" x14ac:dyDescent="0.35">
      <c r="A65" s="31"/>
      <c r="B65" s="41" t="s">
        <v>34</v>
      </c>
      <c r="C65" s="41" t="s">
        <v>272</v>
      </c>
      <c r="D65" s="41" t="s">
        <v>26</v>
      </c>
      <c r="E65" s="42">
        <v>160</v>
      </c>
      <c r="F65" s="43">
        <v>15.945</v>
      </c>
      <c r="G65" s="41" t="s">
        <v>13</v>
      </c>
      <c r="H65" s="41" t="s">
        <v>25</v>
      </c>
      <c r="I65" s="41" t="s">
        <v>93</v>
      </c>
    </row>
    <row r="66" spans="1:9" x14ac:dyDescent="0.35">
      <c r="A66" s="31"/>
      <c r="B66" s="41" t="s">
        <v>34</v>
      </c>
      <c r="C66" s="41" t="s">
        <v>273</v>
      </c>
      <c r="D66" s="41" t="s">
        <v>26</v>
      </c>
      <c r="E66" s="42">
        <v>41</v>
      </c>
      <c r="F66" s="43">
        <v>15.95</v>
      </c>
      <c r="G66" s="41" t="s">
        <v>13</v>
      </c>
      <c r="H66" s="41" t="s">
        <v>25</v>
      </c>
      <c r="I66" s="41" t="s">
        <v>94</v>
      </c>
    </row>
    <row r="67" spans="1:9" x14ac:dyDescent="0.35">
      <c r="A67" s="31"/>
      <c r="B67" s="41" t="s">
        <v>34</v>
      </c>
      <c r="C67" s="41" t="s">
        <v>274</v>
      </c>
      <c r="D67" s="41" t="s">
        <v>26</v>
      </c>
      <c r="E67" s="42">
        <v>94</v>
      </c>
      <c r="F67" s="43">
        <v>15.925000000000001</v>
      </c>
      <c r="G67" s="41" t="s">
        <v>13</v>
      </c>
      <c r="H67" s="41" t="s">
        <v>25</v>
      </c>
      <c r="I67" s="41" t="s">
        <v>95</v>
      </c>
    </row>
    <row r="68" spans="1:9" x14ac:dyDescent="0.35">
      <c r="A68" s="31"/>
      <c r="B68" s="41" t="s">
        <v>34</v>
      </c>
      <c r="C68" s="41" t="s">
        <v>275</v>
      </c>
      <c r="D68" s="41" t="s">
        <v>26</v>
      </c>
      <c r="E68" s="42">
        <v>136</v>
      </c>
      <c r="F68" s="43">
        <v>15.955</v>
      </c>
      <c r="G68" s="41" t="s">
        <v>13</v>
      </c>
      <c r="H68" s="41" t="s">
        <v>25</v>
      </c>
      <c r="I68" s="41" t="s">
        <v>96</v>
      </c>
    </row>
    <row r="69" spans="1:9" x14ac:dyDescent="0.35">
      <c r="A69" s="31"/>
      <c r="B69" s="41" t="s">
        <v>34</v>
      </c>
      <c r="C69" s="41" t="s">
        <v>276</v>
      </c>
      <c r="D69" s="41" t="s">
        <v>26</v>
      </c>
      <c r="E69" s="42">
        <v>182</v>
      </c>
      <c r="F69" s="43">
        <v>16.035</v>
      </c>
      <c r="G69" s="41" t="s">
        <v>13</v>
      </c>
      <c r="H69" s="41" t="s">
        <v>25</v>
      </c>
      <c r="I69" s="41" t="s">
        <v>97</v>
      </c>
    </row>
    <row r="70" spans="1:9" x14ac:dyDescent="0.35">
      <c r="A70" s="31"/>
      <c r="B70" s="41" t="s">
        <v>34</v>
      </c>
      <c r="C70" s="41" t="s">
        <v>277</v>
      </c>
      <c r="D70" s="41" t="s">
        <v>26</v>
      </c>
      <c r="E70" s="42">
        <v>137</v>
      </c>
      <c r="F70" s="43">
        <v>16.11</v>
      </c>
      <c r="G70" s="41" t="s">
        <v>13</v>
      </c>
      <c r="H70" s="41" t="s">
        <v>25</v>
      </c>
      <c r="I70" s="41" t="s">
        <v>98</v>
      </c>
    </row>
    <row r="71" spans="1:9" x14ac:dyDescent="0.35">
      <c r="A71" s="31"/>
      <c r="B71" s="41" t="s">
        <v>34</v>
      </c>
      <c r="C71" s="41" t="s">
        <v>278</v>
      </c>
      <c r="D71" s="41" t="s">
        <v>26</v>
      </c>
      <c r="E71" s="42">
        <v>98</v>
      </c>
      <c r="F71" s="43">
        <v>16.105</v>
      </c>
      <c r="G71" s="41" t="s">
        <v>13</v>
      </c>
      <c r="H71" s="41" t="s">
        <v>25</v>
      </c>
      <c r="I71" s="41" t="s">
        <v>99</v>
      </c>
    </row>
    <row r="72" spans="1:9" x14ac:dyDescent="0.35">
      <c r="A72" s="31"/>
      <c r="B72" s="41" t="s">
        <v>34</v>
      </c>
      <c r="C72" s="41" t="s">
        <v>279</v>
      </c>
      <c r="D72" s="41" t="s">
        <v>26</v>
      </c>
      <c r="E72" s="42">
        <v>98</v>
      </c>
      <c r="F72" s="43">
        <v>16.094999999999999</v>
      </c>
      <c r="G72" s="41" t="s">
        <v>13</v>
      </c>
      <c r="H72" s="41" t="s">
        <v>25</v>
      </c>
      <c r="I72" s="41" t="s">
        <v>100</v>
      </c>
    </row>
    <row r="73" spans="1:9" x14ac:dyDescent="0.35">
      <c r="A73" s="31"/>
      <c r="B73" s="41" t="s">
        <v>34</v>
      </c>
      <c r="C73" s="41" t="s">
        <v>280</v>
      </c>
      <c r="D73" s="41" t="s">
        <v>26</v>
      </c>
      <c r="E73" s="42">
        <v>99</v>
      </c>
      <c r="F73" s="43">
        <v>16.100000000000001</v>
      </c>
      <c r="G73" s="41" t="s">
        <v>13</v>
      </c>
      <c r="H73" s="41" t="s">
        <v>25</v>
      </c>
      <c r="I73" s="41" t="s">
        <v>101</v>
      </c>
    </row>
    <row r="74" spans="1:9" x14ac:dyDescent="0.35">
      <c r="A74" s="31"/>
      <c r="B74" s="41" t="s">
        <v>34</v>
      </c>
      <c r="C74" s="41" t="s">
        <v>281</v>
      </c>
      <c r="D74" s="41" t="s">
        <v>26</v>
      </c>
      <c r="E74" s="42">
        <v>96</v>
      </c>
      <c r="F74" s="43">
        <v>16.135000000000002</v>
      </c>
      <c r="G74" s="41" t="s">
        <v>13</v>
      </c>
      <c r="H74" s="41" t="s">
        <v>25</v>
      </c>
      <c r="I74" s="41" t="s">
        <v>102</v>
      </c>
    </row>
    <row r="75" spans="1:9" x14ac:dyDescent="0.35">
      <c r="A75" s="31"/>
      <c r="B75" s="41" t="s">
        <v>34</v>
      </c>
      <c r="C75" s="41" t="s">
        <v>282</v>
      </c>
      <c r="D75" s="41" t="s">
        <v>26</v>
      </c>
      <c r="E75" s="42">
        <v>96</v>
      </c>
      <c r="F75" s="43">
        <v>16.135000000000002</v>
      </c>
      <c r="G75" s="41" t="s">
        <v>13</v>
      </c>
      <c r="H75" s="41" t="s">
        <v>25</v>
      </c>
      <c r="I75" s="41" t="s">
        <v>103</v>
      </c>
    </row>
    <row r="76" spans="1:9" x14ac:dyDescent="0.35">
      <c r="A76" s="31"/>
      <c r="B76" s="41" t="s">
        <v>34</v>
      </c>
      <c r="C76" s="41" t="s">
        <v>283</v>
      </c>
      <c r="D76" s="41" t="s">
        <v>26</v>
      </c>
      <c r="E76" s="42">
        <v>117</v>
      </c>
      <c r="F76" s="43">
        <v>16.21</v>
      </c>
      <c r="G76" s="41" t="s">
        <v>13</v>
      </c>
      <c r="H76" s="41" t="s">
        <v>25</v>
      </c>
      <c r="I76" s="41" t="s">
        <v>104</v>
      </c>
    </row>
    <row r="77" spans="1:9" x14ac:dyDescent="0.35">
      <c r="A77" s="31"/>
      <c r="B77" s="41" t="s">
        <v>34</v>
      </c>
      <c r="C77" s="41" t="s">
        <v>283</v>
      </c>
      <c r="D77" s="41" t="s">
        <v>26</v>
      </c>
      <c r="E77" s="42">
        <v>21</v>
      </c>
      <c r="F77" s="43">
        <v>16.21</v>
      </c>
      <c r="G77" s="41" t="s">
        <v>13</v>
      </c>
      <c r="H77" s="41" t="s">
        <v>25</v>
      </c>
      <c r="I77" s="41" t="s">
        <v>105</v>
      </c>
    </row>
    <row r="78" spans="1:9" x14ac:dyDescent="0.35">
      <c r="A78" s="31"/>
      <c r="B78" s="41" t="s">
        <v>34</v>
      </c>
      <c r="C78" s="41" t="s">
        <v>284</v>
      </c>
      <c r="D78" s="41" t="s">
        <v>26</v>
      </c>
      <c r="E78" s="42">
        <v>136</v>
      </c>
      <c r="F78" s="43">
        <v>16.190000000000001</v>
      </c>
      <c r="G78" s="41" t="s">
        <v>13</v>
      </c>
      <c r="H78" s="41" t="s">
        <v>25</v>
      </c>
      <c r="I78" s="41" t="s">
        <v>106</v>
      </c>
    </row>
    <row r="79" spans="1:9" x14ac:dyDescent="0.35">
      <c r="A79" s="31"/>
      <c r="B79" s="41" t="s">
        <v>34</v>
      </c>
      <c r="C79" s="41" t="s">
        <v>285</v>
      </c>
      <c r="D79" s="41" t="s">
        <v>26</v>
      </c>
      <c r="E79" s="42">
        <v>127</v>
      </c>
      <c r="F79" s="43">
        <v>16.190000000000001</v>
      </c>
      <c r="G79" s="41" t="s">
        <v>13</v>
      </c>
      <c r="H79" s="41" t="s">
        <v>25</v>
      </c>
      <c r="I79" s="41" t="s">
        <v>107</v>
      </c>
    </row>
    <row r="80" spans="1:9" x14ac:dyDescent="0.35">
      <c r="A80" s="31"/>
      <c r="B80" s="41" t="s">
        <v>34</v>
      </c>
      <c r="C80" s="41" t="s">
        <v>286</v>
      </c>
      <c r="D80" s="41" t="s">
        <v>26</v>
      </c>
      <c r="E80" s="42">
        <v>134</v>
      </c>
      <c r="F80" s="43">
        <v>16.114999999999998</v>
      </c>
      <c r="G80" s="41" t="s">
        <v>13</v>
      </c>
      <c r="H80" s="41" t="s">
        <v>25</v>
      </c>
      <c r="I80" s="41" t="s">
        <v>108</v>
      </c>
    </row>
    <row r="81" spans="1:9" x14ac:dyDescent="0.35">
      <c r="A81" s="31"/>
      <c r="B81" s="41" t="s">
        <v>34</v>
      </c>
      <c r="C81" s="41" t="s">
        <v>287</v>
      </c>
      <c r="D81" s="41" t="s">
        <v>26</v>
      </c>
      <c r="E81" s="42">
        <v>184</v>
      </c>
      <c r="F81" s="43">
        <v>16.094999999999999</v>
      </c>
      <c r="G81" s="41" t="s">
        <v>13</v>
      </c>
      <c r="H81" s="41" t="s">
        <v>25</v>
      </c>
      <c r="I81" s="41" t="s">
        <v>109</v>
      </c>
    </row>
    <row r="82" spans="1:9" x14ac:dyDescent="0.35">
      <c r="A82" s="31"/>
      <c r="B82" s="41" t="s">
        <v>34</v>
      </c>
      <c r="C82" s="41" t="s">
        <v>288</v>
      </c>
      <c r="D82" s="41" t="s">
        <v>26</v>
      </c>
      <c r="E82" s="42">
        <v>184</v>
      </c>
      <c r="F82" s="43">
        <v>16.100000000000001</v>
      </c>
      <c r="G82" s="41" t="s">
        <v>13</v>
      </c>
      <c r="H82" s="41" t="s">
        <v>25</v>
      </c>
      <c r="I82" s="41" t="s">
        <v>110</v>
      </c>
    </row>
    <row r="83" spans="1:9" x14ac:dyDescent="0.35">
      <c r="A83" s="31"/>
      <c r="B83" s="41" t="s">
        <v>34</v>
      </c>
      <c r="C83" s="41" t="s">
        <v>289</v>
      </c>
      <c r="D83" s="41" t="s">
        <v>26</v>
      </c>
      <c r="E83" s="42">
        <v>120</v>
      </c>
      <c r="F83" s="43">
        <v>16.03</v>
      </c>
      <c r="G83" s="41" t="s">
        <v>13</v>
      </c>
      <c r="H83" s="41" t="s">
        <v>25</v>
      </c>
      <c r="I83" s="41" t="s">
        <v>111</v>
      </c>
    </row>
    <row r="84" spans="1:9" x14ac:dyDescent="0.35">
      <c r="A84" s="31"/>
      <c r="B84" s="41" t="s">
        <v>34</v>
      </c>
      <c r="C84" s="41" t="s">
        <v>290</v>
      </c>
      <c r="D84" s="41" t="s">
        <v>26</v>
      </c>
      <c r="E84" s="42">
        <v>158</v>
      </c>
      <c r="F84" s="43">
        <v>16.035</v>
      </c>
      <c r="G84" s="41" t="s">
        <v>13</v>
      </c>
      <c r="H84" s="41" t="s">
        <v>25</v>
      </c>
      <c r="I84" s="41" t="s">
        <v>112</v>
      </c>
    </row>
    <row r="85" spans="1:9" x14ac:dyDescent="0.35">
      <c r="A85" s="31"/>
      <c r="B85" s="41" t="s">
        <v>34</v>
      </c>
      <c r="C85" s="41" t="s">
        <v>291</v>
      </c>
      <c r="D85" s="41" t="s">
        <v>26</v>
      </c>
      <c r="E85" s="42">
        <v>172</v>
      </c>
      <c r="F85" s="43">
        <v>16.035</v>
      </c>
      <c r="G85" s="41" t="s">
        <v>13</v>
      </c>
      <c r="H85" s="41" t="s">
        <v>25</v>
      </c>
      <c r="I85" s="41" t="s">
        <v>113</v>
      </c>
    </row>
    <row r="86" spans="1:9" x14ac:dyDescent="0.35">
      <c r="A86" s="31"/>
      <c r="B86" s="41" t="s">
        <v>34</v>
      </c>
      <c r="C86" s="41" t="s">
        <v>292</v>
      </c>
      <c r="D86" s="41" t="s">
        <v>26</v>
      </c>
      <c r="E86" s="42">
        <v>212</v>
      </c>
      <c r="F86" s="43">
        <v>16.035</v>
      </c>
      <c r="G86" s="41" t="s">
        <v>13</v>
      </c>
      <c r="H86" s="41" t="s">
        <v>25</v>
      </c>
      <c r="I86" s="41" t="s">
        <v>114</v>
      </c>
    </row>
    <row r="87" spans="1:9" x14ac:dyDescent="0.35">
      <c r="A87" s="31"/>
      <c r="B87" s="41" t="s">
        <v>34</v>
      </c>
      <c r="C87" s="41" t="s">
        <v>293</v>
      </c>
      <c r="D87" s="41" t="s">
        <v>26</v>
      </c>
      <c r="E87" s="42">
        <v>185</v>
      </c>
      <c r="F87" s="43">
        <v>16.04</v>
      </c>
      <c r="G87" s="41" t="s">
        <v>13</v>
      </c>
      <c r="H87" s="41" t="s">
        <v>25</v>
      </c>
      <c r="I87" s="41" t="s">
        <v>115</v>
      </c>
    </row>
    <row r="88" spans="1:9" x14ac:dyDescent="0.35">
      <c r="A88" s="31"/>
      <c r="B88" s="41" t="s">
        <v>34</v>
      </c>
      <c r="C88" s="41" t="s">
        <v>294</v>
      </c>
      <c r="D88" s="41" t="s">
        <v>26</v>
      </c>
      <c r="E88" s="42">
        <v>136</v>
      </c>
      <c r="F88" s="43">
        <v>16.015000000000001</v>
      </c>
      <c r="G88" s="41" t="s">
        <v>13</v>
      </c>
      <c r="H88" s="41" t="s">
        <v>25</v>
      </c>
      <c r="I88" s="41" t="s">
        <v>116</v>
      </c>
    </row>
    <row r="89" spans="1:9" x14ac:dyDescent="0.35">
      <c r="A89" s="31"/>
      <c r="B89" s="41" t="s">
        <v>34</v>
      </c>
      <c r="C89" s="41" t="s">
        <v>295</v>
      </c>
      <c r="D89" s="41" t="s">
        <v>26</v>
      </c>
      <c r="E89" s="42">
        <v>134</v>
      </c>
      <c r="F89" s="43">
        <v>16.010000000000002</v>
      </c>
      <c r="G89" s="41" t="s">
        <v>13</v>
      </c>
      <c r="H89" s="41" t="s">
        <v>25</v>
      </c>
      <c r="I89" s="41" t="s">
        <v>117</v>
      </c>
    </row>
    <row r="90" spans="1:9" x14ac:dyDescent="0.35">
      <c r="A90" s="31"/>
      <c r="B90" s="41" t="s">
        <v>34</v>
      </c>
      <c r="C90" s="41" t="s">
        <v>296</v>
      </c>
      <c r="D90" s="41" t="s">
        <v>26</v>
      </c>
      <c r="E90" s="42">
        <v>143</v>
      </c>
      <c r="F90" s="43">
        <v>16.02</v>
      </c>
      <c r="G90" s="41" t="s">
        <v>13</v>
      </c>
      <c r="H90" s="41" t="s">
        <v>25</v>
      </c>
      <c r="I90" s="41" t="s">
        <v>118</v>
      </c>
    </row>
    <row r="91" spans="1:9" x14ac:dyDescent="0.35">
      <c r="A91" s="31"/>
      <c r="B91" s="41" t="s">
        <v>34</v>
      </c>
      <c r="C91" s="41" t="s">
        <v>297</v>
      </c>
      <c r="D91" s="41" t="s">
        <v>26</v>
      </c>
      <c r="E91" s="42">
        <v>132</v>
      </c>
      <c r="F91" s="43">
        <v>16.035</v>
      </c>
      <c r="G91" s="41" t="s">
        <v>13</v>
      </c>
      <c r="H91" s="41" t="s">
        <v>25</v>
      </c>
      <c r="I91" s="41" t="s">
        <v>119</v>
      </c>
    </row>
    <row r="92" spans="1:9" x14ac:dyDescent="0.35">
      <c r="A92" s="31"/>
      <c r="B92" s="41" t="s">
        <v>34</v>
      </c>
      <c r="C92" s="41" t="s">
        <v>298</v>
      </c>
      <c r="D92" s="41" t="s">
        <v>26</v>
      </c>
      <c r="E92" s="42">
        <v>140</v>
      </c>
      <c r="F92" s="43">
        <v>15.965</v>
      </c>
      <c r="G92" s="41" t="s">
        <v>13</v>
      </c>
      <c r="H92" s="41" t="s">
        <v>25</v>
      </c>
      <c r="I92" s="41" t="s">
        <v>120</v>
      </c>
    </row>
    <row r="93" spans="1:9" x14ac:dyDescent="0.35">
      <c r="A93" s="31"/>
      <c r="B93" s="41" t="s">
        <v>34</v>
      </c>
      <c r="C93" s="41" t="s">
        <v>299</v>
      </c>
      <c r="D93" s="41" t="s">
        <v>26</v>
      </c>
      <c r="E93" s="42">
        <v>95</v>
      </c>
      <c r="F93" s="43">
        <v>15.96</v>
      </c>
      <c r="G93" s="41" t="s">
        <v>13</v>
      </c>
      <c r="H93" s="41" t="s">
        <v>25</v>
      </c>
      <c r="I93" s="41" t="s">
        <v>121</v>
      </c>
    </row>
    <row r="94" spans="1:9" x14ac:dyDescent="0.35">
      <c r="A94" s="31"/>
      <c r="B94" s="41" t="s">
        <v>34</v>
      </c>
      <c r="C94" s="41" t="s">
        <v>300</v>
      </c>
      <c r="D94" s="41" t="s">
        <v>26</v>
      </c>
      <c r="E94" s="42">
        <v>138</v>
      </c>
      <c r="F94" s="43">
        <v>15.97</v>
      </c>
      <c r="G94" s="41" t="s">
        <v>13</v>
      </c>
      <c r="H94" s="41" t="s">
        <v>25</v>
      </c>
      <c r="I94" s="41" t="s">
        <v>122</v>
      </c>
    </row>
    <row r="95" spans="1:9" x14ac:dyDescent="0.35">
      <c r="A95" s="31"/>
      <c r="B95" s="41" t="s">
        <v>34</v>
      </c>
      <c r="C95" s="41" t="s">
        <v>301</v>
      </c>
      <c r="D95" s="41" t="s">
        <v>26</v>
      </c>
      <c r="E95" s="42">
        <v>93</v>
      </c>
      <c r="F95" s="43">
        <v>15.965</v>
      </c>
      <c r="G95" s="41" t="s">
        <v>13</v>
      </c>
      <c r="H95" s="41" t="s">
        <v>25</v>
      </c>
      <c r="I95" s="41" t="s">
        <v>123</v>
      </c>
    </row>
    <row r="96" spans="1:9" x14ac:dyDescent="0.35">
      <c r="A96" s="31"/>
      <c r="B96" s="41" t="s">
        <v>34</v>
      </c>
      <c r="C96" s="41" t="s">
        <v>302</v>
      </c>
      <c r="D96" s="41" t="s">
        <v>26</v>
      </c>
      <c r="E96" s="42">
        <v>118</v>
      </c>
      <c r="F96" s="43">
        <v>15.945</v>
      </c>
      <c r="G96" s="41" t="s">
        <v>13</v>
      </c>
      <c r="H96" s="41" t="s">
        <v>25</v>
      </c>
      <c r="I96" s="41" t="s">
        <v>124</v>
      </c>
    </row>
    <row r="97" spans="1:9" x14ac:dyDescent="0.35">
      <c r="A97" s="31"/>
      <c r="B97" s="41" t="s">
        <v>34</v>
      </c>
      <c r="C97" s="41" t="s">
        <v>303</v>
      </c>
      <c r="D97" s="41" t="s">
        <v>26</v>
      </c>
      <c r="E97" s="42">
        <v>182</v>
      </c>
      <c r="F97" s="43">
        <v>15.935</v>
      </c>
      <c r="G97" s="41" t="s">
        <v>13</v>
      </c>
      <c r="H97" s="41" t="s">
        <v>25</v>
      </c>
      <c r="I97" s="41" t="s">
        <v>125</v>
      </c>
    </row>
    <row r="98" spans="1:9" x14ac:dyDescent="0.35">
      <c r="A98" s="31"/>
      <c r="B98" s="41" t="s">
        <v>34</v>
      </c>
      <c r="C98" s="41" t="s">
        <v>304</v>
      </c>
      <c r="D98" s="41" t="s">
        <v>26</v>
      </c>
      <c r="E98" s="42">
        <v>142</v>
      </c>
      <c r="F98" s="43">
        <v>15.94</v>
      </c>
      <c r="G98" s="41" t="s">
        <v>13</v>
      </c>
      <c r="H98" s="41" t="s">
        <v>25</v>
      </c>
      <c r="I98" s="41" t="s">
        <v>126</v>
      </c>
    </row>
    <row r="99" spans="1:9" x14ac:dyDescent="0.35">
      <c r="A99" s="31"/>
      <c r="B99" s="41" t="s">
        <v>34</v>
      </c>
      <c r="C99" s="41" t="s">
        <v>305</v>
      </c>
      <c r="D99" s="41" t="s">
        <v>26</v>
      </c>
      <c r="E99" s="42">
        <v>142</v>
      </c>
      <c r="F99" s="43">
        <v>15.92</v>
      </c>
      <c r="G99" s="41" t="s">
        <v>13</v>
      </c>
      <c r="H99" s="41" t="s">
        <v>25</v>
      </c>
      <c r="I99" s="41" t="s">
        <v>127</v>
      </c>
    </row>
    <row r="100" spans="1:9" x14ac:dyDescent="0.35">
      <c r="A100" s="31"/>
      <c r="B100" s="41" t="s">
        <v>34</v>
      </c>
      <c r="C100" s="41" t="s">
        <v>306</v>
      </c>
      <c r="D100" s="41" t="s">
        <v>26</v>
      </c>
      <c r="E100" s="42">
        <v>97</v>
      </c>
      <c r="F100" s="43">
        <v>15.914999999999999</v>
      </c>
      <c r="G100" s="41" t="s">
        <v>13</v>
      </c>
      <c r="H100" s="41" t="s">
        <v>25</v>
      </c>
      <c r="I100" s="41" t="s">
        <v>128</v>
      </c>
    </row>
    <row r="101" spans="1:9" x14ac:dyDescent="0.35">
      <c r="A101" s="31"/>
      <c r="B101" s="41" t="s">
        <v>34</v>
      </c>
      <c r="C101" s="41" t="s">
        <v>307</v>
      </c>
      <c r="D101" s="41" t="s">
        <v>26</v>
      </c>
      <c r="E101" s="42">
        <v>151</v>
      </c>
      <c r="F101" s="43">
        <v>15.975</v>
      </c>
      <c r="G101" s="41" t="s">
        <v>13</v>
      </c>
      <c r="H101" s="41" t="s">
        <v>25</v>
      </c>
      <c r="I101" s="41" t="s">
        <v>129</v>
      </c>
    </row>
    <row r="102" spans="1:9" x14ac:dyDescent="0.35">
      <c r="A102" s="31"/>
      <c r="B102" s="41" t="s">
        <v>34</v>
      </c>
      <c r="C102" s="41" t="s">
        <v>308</v>
      </c>
      <c r="D102" s="41" t="s">
        <v>26</v>
      </c>
      <c r="E102" s="42">
        <v>101</v>
      </c>
      <c r="F102" s="43">
        <v>15.97</v>
      </c>
      <c r="G102" s="41" t="s">
        <v>13</v>
      </c>
      <c r="H102" s="41" t="s">
        <v>25</v>
      </c>
      <c r="I102" s="41" t="s">
        <v>130</v>
      </c>
    </row>
    <row r="103" spans="1:9" x14ac:dyDescent="0.35">
      <c r="A103" s="31"/>
      <c r="B103" s="41" t="s">
        <v>34</v>
      </c>
      <c r="C103" s="41" t="s">
        <v>309</v>
      </c>
      <c r="D103" s="41" t="s">
        <v>26</v>
      </c>
      <c r="E103" s="42">
        <v>201</v>
      </c>
      <c r="F103" s="43">
        <v>16.085000000000001</v>
      </c>
      <c r="G103" s="41" t="s">
        <v>13</v>
      </c>
      <c r="H103" s="41" t="s">
        <v>25</v>
      </c>
      <c r="I103" s="41" t="s">
        <v>131</v>
      </c>
    </row>
    <row r="104" spans="1:9" x14ac:dyDescent="0.35">
      <c r="A104" s="31"/>
      <c r="B104" s="41" t="s">
        <v>34</v>
      </c>
      <c r="C104" s="41" t="s">
        <v>310</v>
      </c>
      <c r="D104" s="41" t="s">
        <v>26</v>
      </c>
      <c r="E104" s="42">
        <v>131</v>
      </c>
      <c r="F104" s="43">
        <v>16.14</v>
      </c>
      <c r="G104" s="41" t="s">
        <v>13</v>
      </c>
      <c r="H104" s="41" t="s">
        <v>25</v>
      </c>
      <c r="I104" s="41" t="s">
        <v>132</v>
      </c>
    </row>
    <row r="105" spans="1:9" x14ac:dyDescent="0.35">
      <c r="A105" s="31"/>
      <c r="B105" s="41" t="s">
        <v>34</v>
      </c>
      <c r="C105" s="41" t="s">
        <v>311</v>
      </c>
      <c r="D105" s="41" t="s">
        <v>26</v>
      </c>
      <c r="E105" s="42">
        <v>137</v>
      </c>
      <c r="F105" s="43">
        <v>16.155000000000001</v>
      </c>
      <c r="G105" s="41" t="s">
        <v>13</v>
      </c>
      <c r="H105" s="41" t="s">
        <v>25</v>
      </c>
      <c r="I105" s="41" t="s">
        <v>133</v>
      </c>
    </row>
    <row r="106" spans="1:9" x14ac:dyDescent="0.35">
      <c r="A106" s="31"/>
      <c r="B106" s="41" t="s">
        <v>34</v>
      </c>
      <c r="C106" s="41" t="s">
        <v>312</v>
      </c>
      <c r="D106" s="41" t="s">
        <v>26</v>
      </c>
      <c r="E106" s="42">
        <v>111</v>
      </c>
      <c r="F106" s="43">
        <v>16.234999999999999</v>
      </c>
      <c r="G106" s="41" t="s">
        <v>13</v>
      </c>
      <c r="H106" s="41" t="s">
        <v>25</v>
      </c>
      <c r="I106" s="41" t="s">
        <v>134</v>
      </c>
    </row>
    <row r="107" spans="1:9" x14ac:dyDescent="0.35">
      <c r="A107" s="31"/>
      <c r="B107" s="41" t="s">
        <v>34</v>
      </c>
      <c r="C107" s="41" t="s">
        <v>313</v>
      </c>
      <c r="D107" s="41" t="s">
        <v>26</v>
      </c>
      <c r="E107" s="42">
        <v>192</v>
      </c>
      <c r="F107" s="43">
        <v>16.265000000000001</v>
      </c>
      <c r="G107" s="41" t="s">
        <v>13</v>
      </c>
      <c r="H107" s="41" t="s">
        <v>25</v>
      </c>
      <c r="I107" s="41" t="s">
        <v>135</v>
      </c>
    </row>
    <row r="108" spans="1:9" x14ac:dyDescent="0.35">
      <c r="A108" s="31"/>
      <c r="B108" s="41" t="s">
        <v>34</v>
      </c>
      <c r="C108" s="41" t="s">
        <v>314</v>
      </c>
      <c r="D108" s="41" t="s">
        <v>26</v>
      </c>
      <c r="E108" s="42">
        <v>163</v>
      </c>
      <c r="F108" s="43">
        <v>16.234999999999999</v>
      </c>
      <c r="G108" s="41" t="s">
        <v>13</v>
      </c>
      <c r="H108" s="41" t="s">
        <v>25</v>
      </c>
      <c r="I108" s="41" t="s">
        <v>136</v>
      </c>
    </row>
    <row r="109" spans="1:9" x14ac:dyDescent="0.35">
      <c r="A109" s="31"/>
      <c r="B109" s="41" t="s">
        <v>34</v>
      </c>
      <c r="C109" s="41" t="s">
        <v>315</v>
      </c>
      <c r="D109" s="41" t="s">
        <v>26</v>
      </c>
      <c r="E109" s="42">
        <v>159</v>
      </c>
      <c r="F109" s="43">
        <v>16.170000000000002</v>
      </c>
      <c r="G109" s="41" t="s">
        <v>13</v>
      </c>
      <c r="H109" s="41" t="s">
        <v>25</v>
      </c>
      <c r="I109" s="41" t="s">
        <v>137</v>
      </c>
    </row>
    <row r="110" spans="1:9" x14ac:dyDescent="0.35">
      <c r="A110" s="31"/>
      <c r="B110" s="41" t="s">
        <v>34</v>
      </c>
      <c r="C110" s="41" t="s">
        <v>316</v>
      </c>
      <c r="D110" s="41" t="s">
        <v>26</v>
      </c>
      <c r="E110" s="42">
        <v>159</v>
      </c>
      <c r="F110" s="43">
        <v>16.16</v>
      </c>
      <c r="G110" s="41" t="s">
        <v>13</v>
      </c>
      <c r="H110" s="41" t="s">
        <v>25</v>
      </c>
      <c r="I110" s="41" t="s">
        <v>138</v>
      </c>
    </row>
    <row r="111" spans="1:9" x14ac:dyDescent="0.35">
      <c r="A111" s="31"/>
      <c r="B111" s="41" t="s">
        <v>34</v>
      </c>
      <c r="C111" s="41" t="s">
        <v>317</v>
      </c>
      <c r="D111" s="41" t="s">
        <v>26</v>
      </c>
      <c r="E111" s="42">
        <v>115</v>
      </c>
      <c r="F111" s="43">
        <v>16.07</v>
      </c>
      <c r="G111" s="41" t="s">
        <v>13</v>
      </c>
      <c r="H111" s="41" t="s">
        <v>25</v>
      </c>
      <c r="I111" s="41" t="s">
        <v>139</v>
      </c>
    </row>
    <row r="112" spans="1:9" x14ac:dyDescent="0.35">
      <c r="A112" s="31"/>
      <c r="B112" s="41" t="s">
        <v>34</v>
      </c>
      <c r="C112" s="41" t="s">
        <v>318</v>
      </c>
      <c r="D112" s="41" t="s">
        <v>26</v>
      </c>
      <c r="E112" s="42">
        <v>152</v>
      </c>
      <c r="F112" s="43">
        <v>16.074999999999999</v>
      </c>
      <c r="G112" s="41" t="s">
        <v>13</v>
      </c>
      <c r="H112" s="41" t="s">
        <v>25</v>
      </c>
      <c r="I112" s="41" t="s">
        <v>140</v>
      </c>
    </row>
    <row r="113" spans="1:9" x14ac:dyDescent="0.35">
      <c r="A113" s="31"/>
      <c r="B113" s="41" t="s">
        <v>34</v>
      </c>
      <c r="C113" s="41" t="s">
        <v>319</v>
      </c>
      <c r="D113" s="41" t="s">
        <v>26</v>
      </c>
      <c r="E113" s="42">
        <v>102</v>
      </c>
      <c r="F113" s="43">
        <v>16.07</v>
      </c>
      <c r="G113" s="41" t="s">
        <v>13</v>
      </c>
      <c r="H113" s="41" t="s">
        <v>25</v>
      </c>
      <c r="I113" s="41" t="s">
        <v>141</v>
      </c>
    </row>
    <row r="114" spans="1:9" x14ac:dyDescent="0.35">
      <c r="A114" s="31"/>
      <c r="B114" s="41" t="s">
        <v>34</v>
      </c>
      <c r="C114" s="41" t="s">
        <v>320</v>
      </c>
      <c r="D114" s="41" t="s">
        <v>26</v>
      </c>
      <c r="E114" s="42">
        <v>102</v>
      </c>
      <c r="F114" s="43">
        <v>16.065000000000001</v>
      </c>
      <c r="G114" s="41" t="s">
        <v>13</v>
      </c>
      <c r="H114" s="41" t="s">
        <v>25</v>
      </c>
      <c r="I114" s="41" t="s">
        <v>142</v>
      </c>
    </row>
    <row r="115" spans="1:9" x14ac:dyDescent="0.35">
      <c r="A115" s="31"/>
      <c r="B115" s="41" t="s">
        <v>34</v>
      </c>
      <c r="C115" s="41" t="s">
        <v>321</v>
      </c>
      <c r="D115" s="41" t="s">
        <v>26</v>
      </c>
      <c r="E115" s="42">
        <v>141</v>
      </c>
      <c r="F115" s="43">
        <v>16.100000000000001</v>
      </c>
      <c r="G115" s="41" t="s">
        <v>13</v>
      </c>
      <c r="H115" s="41" t="s">
        <v>25</v>
      </c>
      <c r="I115" s="41" t="s">
        <v>143</v>
      </c>
    </row>
    <row r="116" spans="1:9" x14ac:dyDescent="0.35">
      <c r="A116" s="31"/>
      <c r="B116" s="41" t="s">
        <v>34</v>
      </c>
      <c r="C116" s="41" t="s">
        <v>322</v>
      </c>
      <c r="D116" s="41" t="s">
        <v>26</v>
      </c>
      <c r="E116" s="42">
        <v>141</v>
      </c>
      <c r="F116" s="43">
        <v>16.094999999999999</v>
      </c>
      <c r="G116" s="41" t="s">
        <v>13</v>
      </c>
      <c r="H116" s="41" t="s">
        <v>25</v>
      </c>
      <c r="I116" s="41" t="s">
        <v>144</v>
      </c>
    </row>
    <row r="117" spans="1:9" x14ac:dyDescent="0.35">
      <c r="A117" s="31"/>
      <c r="B117" s="41" t="s">
        <v>34</v>
      </c>
      <c r="C117" s="41" t="s">
        <v>323</v>
      </c>
      <c r="D117" s="41" t="s">
        <v>26</v>
      </c>
      <c r="E117" s="42">
        <v>125</v>
      </c>
      <c r="F117" s="43">
        <v>16.11</v>
      </c>
      <c r="G117" s="41" t="s">
        <v>13</v>
      </c>
      <c r="H117" s="41" t="s">
        <v>25</v>
      </c>
      <c r="I117" s="41" t="s">
        <v>145</v>
      </c>
    </row>
    <row r="118" spans="1:9" x14ac:dyDescent="0.35">
      <c r="A118" s="31"/>
      <c r="B118" s="41" t="s">
        <v>34</v>
      </c>
      <c r="C118" s="41" t="s">
        <v>324</v>
      </c>
      <c r="D118" s="41" t="s">
        <v>26</v>
      </c>
      <c r="E118" s="42">
        <v>106</v>
      </c>
      <c r="F118" s="43">
        <v>16.12</v>
      </c>
      <c r="G118" s="41" t="s">
        <v>13</v>
      </c>
      <c r="H118" s="41" t="s">
        <v>25</v>
      </c>
      <c r="I118" s="41" t="s">
        <v>146</v>
      </c>
    </row>
    <row r="119" spans="1:9" x14ac:dyDescent="0.35">
      <c r="A119" s="31"/>
      <c r="B119" s="41" t="s">
        <v>34</v>
      </c>
      <c r="C119" s="41" t="s">
        <v>325</v>
      </c>
      <c r="D119" s="41" t="s">
        <v>26</v>
      </c>
      <c r="E119" s="42">
        <v>33</v>
      </c>
      <c r="F119" s="43">
        <v>16.11</v>
      </c>
      <c r="G119" s="41" t="s">
        <v>13</v>
      </c>
      <c r="H119" s="41" t="s">
        <v>25</v>
      </c>
      <c r="I119" s="41" t="s">
        <v>147</v>
      </c>
    </row>
    <row r="120" spans="1:9" x14ac:dyDescent="0.35">
      <c r="A120" s="31"/>
      <c r="B120" s="41" t="s">
        <v>34</v>
      </c>
      <c r="C120" s="41" t="s">
        <v>326</v>
      </c>
      <c r="D120" s="41" t="s">
        <v>26</v>
      </c>
      <c r="E120" s="42">
        <v>117</v>
      </c>
      <c r="F120" s="43">
        <v>16.07</v>
      </c>
      <c r="G120" s="41" t="s">
        <v>13</v>
      </c>
      <c r="H120" s="41" t="s">
        <v>25</v>
      </c>
      <c r="I120" s="41" t="s">
        <v>148</v>
      </c>
    </row>
    <row r="121" spans="1:9" x14ac:dyDescent="0.35">
      <c r="A121" s="31"/>
      <c r="B121" s="41" t="s">
        <v>34</v>
      </c>
      <c r="C121" s="41" t="s">
        <v>327</v>
      </c>
      <c r="D121" s="41" t="s">
        <v>26</v>
      </c>
      <c r="E121" s="42">
        <v>111</v>
      </c>
      <c r="F121" s="43">
        <v>16.04</v>
      </c>
      <c r="G121" s="41" t="s">
        <v>13</v>
      </c>
      <c r="H121" s="41" t="s">
        <v>25</v>
      </c>
      <c r="I121" s="41" t="s">
        <v>149</v>
      </c>
    </row>
    <row r="122" spans="1:9" x14ac:dyDescent="0.35">
      <c r="A122" s="31"/>
      <c r="B122" s="41" t="s">
        <v>34</v>
      </c>
      <c r="C122" s="41" t="s">
        <v>328</v>
      </c>
      <c r="D122" s="41" t="s">
        <v>26</v>
      </c>
      <c r="E122" s="42">
        <v>146</v>
      </c>
      <c r="F122" s="43">
        <v>16.035</v>
      </c>
      <c r="G122" s="41" t="s">
        <v>13</v>
      </c>
      <c r="H122" s="41" t="s">
        <v>25</v>
      </c>
      <c r="I122" s="41" t="s">
        <v>150</v>
      </c>
    </row>
    <row r="123" spans="1:9" x14ac:dyDescent="0.35">
      <c r="A123" s="31"/>
      <c r="B123" s="41" t="s">
        <v>34</v>
      </c>
      <c r="C123" s="41" t="s">
        <v>329</v>
      </c>
      <c r="D123" s="41" t="s">
        <v>26</v>
      </c>
      <c r="E123" s="42">
        <v>136</v>
      </c>
      <c r="F123" s="43">
        <v>16.04</v>
      </c>
      <c r="G123" s="41" t="s">
        <v>13</v>
      </c>
      <c r="H123" s="41" t="s">
        <v>25</v>
      </c>
      <c r="I123" s="41" t="s">
        <v>151</v>
      </c>
    </row>
    <row r="124" spans="1:9" x14ac:dyDescent="0.35">
      <c r="A124" s="31"/>
      <c r="B124" s="41" t="s">
        <v>34</v>
      </c>
      <c r="C124" s="41" t="s">
        <v>330</v>
      </c>
      <c r="D124" s="41" t="s">
        <v>26</v>
      </c>
      <c r="E124" s="42">
        <v>145</v>
      </c>
      <c r="F124" s="43">
        <v>16.035</v>
      </c>
      <c r="G124" s="41" t="s">
        <v>13</v>
      </c>
      <c r="H124" s="41" t="s">
        <v>25</v>
      </c>
      <c r="I124" s="41" t="s">
        <v>152</v>
      </c>
    </row>
    <row r="125" spans="1:9" x14ac:dyDescent="0.35">
      <c r="A125" s="31"/>
      <c r="B125" s="41" t="s">
        <v>34</v>
      </c>
      <c r="C125" s="41" t="s">
        <v>331</v>
      </c>
      <c r="D125" s="41" t="s">
        <v>26</v>
      </c>
      <c r="E125" s="42">
        <v>241</v>
      </c>
      <c r="F125" s="43">
        <v>16.14</v>
      </c>
      <c r="G125" s="41" t="s">
        <v>13</v>
      </c>
      <c r="H125" s="41" t="s">
        <v>25</v>
      </c>
      <c r="I125" s="41" t="s">
        <v>153</v>
      </c>
    </row>
    <row r="126" spans="1:9" x14ac:dyDescent="0.35">
      <c r="A126" s="31"/>
      <c r="B126" s="41" t="s">
        <v>34</v>
      </c>
      <c r="C126" s="41" t="s">
        <v>332</v>
      </c>
      <c r="D126" s="41" t="s">
        <v>26</v>
      </c>
      <c r="E126" s="42">
        <v>167</v>
      </c>
      <c r="F126" s="43">
        <v>16.135000000000002</v>
      </c>
      <c r="G126" s="41" t="s">
        <v>13</v>
      </c>
      <c r="H126" s="41" t="s">
        <v>25</v>
      </c>
      <c r="I126" s="41" t="s">
        <v>154</v>
      </c>
    </row>
    <row r="127" spans="1:9" x14ac:dyDescent="0.35">
      <c r="A127" s="31"/>
      <c r="B127" s="41" t="s">
        <v>34</v>
      </c>
      <c r="C127" s="41" t="s">
        <v>333</v>
      </c>
      <c r="D127" s="41" t="s">
        <v>26</v>
      </c>
      <c r="E127" s="42">
        <v>110</v>
      </c>
      <c r="F127" s="43">
        <v>16.135000000000002</v>
      </c>
      <c r="G127" s="41" t="s">
        <v>13</v>
      </c>
      <c r="H127" s="41" t="s">
        <v>25</v>
      </c>
      <c r="I127" s="41" t="s">
        <v>155</v>
      </c>
    </row>
    <row r="128" spans="1:9" x14ac:dyDescent="0.35">
      <c r="A128" s="31"/>
      <c r="B128" s="41" t="s">
        <v>34</v>
      </c>
      <c r="C128" s="41" t="s">
        <v>334</v>
      </c>
      <c r="D128" s="41" t="s">
        <v>26</v>
      </c>
      <c r="E128" s="42">
        <v>146</v>
      </c>
      <c r="F128" s="43">
        <v>16.155000000000001</v>
      </c>
      <c r="G128" s="41" t="s">
        <v>13</v>
      </c>
      <c r="H128" s="41" t="s">
        <v>25</v>
      </c>
      <c r="I128" s="41" t="s">
        <v>156</v>
      </c>
    </row>
    <row r="129" spans="1:9" x14ac:dyDescent="0.35">
      <c r="A129" s="31"/>
      <c r="B129" s="41" t="s">
        <v>34</v>
      </c>
      <c r="C129" s="41" t="s">
        <v>335</v>
      </c>
      <c r="D129" s="41" t="s">
        <v>26</v>
      </c>
      <c r="E129" s="42">
        <v>91</v>
      </c>
      <c r="F129" s="43">
        <v>16.204999999999998</v>
      </c>
      <c r="G129" s="41" t="s">
        <v>13</v>
      </c>
      <c r="H129" s="41" t="s">
        <v>25</v>
      </c>
      <c r="I129" s="41" t="s">
        <v>157</v>
      </c>
    </row>
    <row r="130" spans="1:9" x14ac:dyDescent="0.35">
      <c r="A130" s="31"/>
      <c r="B130" s="41" t="s">
        <v>34</v>
      </c>
      <c r="C130" s="41" t="s">
        <v>336</v>
      </c>
      <c r="D130" s="41" t="s">
        <v>26</v>
      </c>
      <c r="E130" s="42">
        <v>8</v>
      </c>
      <c r="F130" s="43">
        <v>16.204999999999998</v>
      </c>
      <c r="G130" s="41" t="s">
        <v>13</v>
      </c>
      <c r="H130" s="41" t="s">
        <v>25</v>
      </c>
      <c r="I130" s="41" t="s">
        <v>158</v>
      </c>
    </row>
    <row r="131" spans="1:9" x14ac:dyDescent="0.35">
      <c r="A131" s="31"/>
      <c r="B131" s="41" t="s">
        <v>34</v>
      </c>
      <c r="C131" s="41" t="s">
        <v>337</v>
      </c>
      <c r="D131" s="41" t="s">
        <v>26</v>
      </c>
      <c r="E131" s="42">
        <v>132</v>
      </c>
      <c r="F131" s="43">
        <v>16.28</v>
      </c>
      <c r="G131" s="41" t="s">
        <v>13</v>
      </c>
      <c r="H131" s="41" t="s">
        <v>25</v>
      </c>
      <c r="I131" s="41" t="s">
        <v>159</v>
      </c>
    </row>
    <row r="132" spans="1:9" x14ac:dyDescent="0.35">
      <c r="A132" s="31"/>
      <c r="B132" s="41" t="s">
        <v>34</v>
      </c>
      <c r="C132" s="41" t="s">
        <v>338</v>
      </c>
      <c r="D132" s="41" t="s">
        <v>26</v>
      </c>
      <c r="E132" s="42">
        <v>214</v>
      </c>
      <c r="F132" s="43">
        <v>16.274999999999999</v>
      </c>
      <c r="G132" s="41" t="s">
        <v>13</v>
      </c>
      <c r="H132" s="41" t="s">
        <v>25</v>
      </c>
      <c r="I132" s="41" t="s">
        <v>160</v>
      </c>
    </row>
    <row r="133" spans="1:9" x14ac:dyDescent="0.35">
      <c r="A133" s="31"/>
      <c r="B133" s="41" t="s">
        <v>34</v>
      </c>
      <c r="C133" s="41" t="s">
        <v>339</v>
      </c>
      <c r="D133" s="41" t="s">
        <v>26</v>
      </c>
      <c r="E133" s="42">
        <v>201</v>
      </c>
      <c r="F133" s="43">
        <v>16.274999999999999</v>
      </c>
      <c r="G133" s="41" t="s">
        <v>13</v>
      </c>
      <c r="H133" s="41" t="s">
        <v>25</v>
      </c>
      <c r="I133" s="41" t="s">
        <v>161</v>
      </c>
    </row>
    <row r="134" spans="1:9" x14ac:dyDescent="0.35">
      <c r="A134" s="31"/>
      <c r="B134" s="41" t="s">
        <v>34</v>
      </c>
      <c r="C134" s="41" t="s">
        <v>340</v>
      </c>
      <c r="D134" s="41" t="s">
        <v>26</v>
      </c>
      <c r="E134" s="42">
        <v>204</v>
      </c>
      <c r="F134" s="43">
        <v>16.285</v>
      </c>
      <c r="G134" s="41" t="s">
        <v>13</v>
      </c>
      <c r="H134" s="41" t="s">
        <v>25</v>
      </c>
      <c r="I134" s="41" t="s">
        <v>162</v>
      </c>
    </row>
    <row r="135" spans="1:9" x14ac:dyDescent="0.35">
      <c r="A135" s="31"/>
      <c r="B135" s="41" t="s">
        <v>34</v>
      </c>
      <c r="C135" s="41" t="s">
        <v>341</v>
      </c>
      <c r="D135" s="41" t="s">
        <v>26</v>
      </c>
      <c r="E135" s="42">
        <v>211</v>
      </c>
      <c r="F135" s="43">
        <v>16.385000000000002</v>
      </c>
      <c r="G135" s="41" t="s">
        <v>13</v>
      </c>
      <c r="H135" s="41" t="s">
        <v>25</v>
      </c>
      <c r="I135" s="41" t="s">
        <v>163</v>
      </c>
    </row>
    <row r="136" spans="1:9" x14ac:dyDescent="0.35">
      <c r="A136" s="31"/>
      <c r="B136" s="41" t="s">
        <v>34</v>
      </c>
      <c r="C136" s="41" t="s">
        <v>342</v>
      </c>
      <c r="D136" s="41" t="s">
        <v>26</v>
      </c>
      <c r="E136" s="42">
        <v>34</v>
      </c>
      <c r="F136" s="43">
        <v>16.395</v>
      </c>
      <c r="G136" s="41" t="s">
        <v>13</v>
      </c>
      <c r="H136" s="41" t="s">
        <v>25</v>
      </c>
      <c r="I136" s="41" t="s">
        <v>164</v>
      </c>
    </row>
    <row r="137" spans="1:9" x14ac:dyDescent="0.35">
      <c r="A137" s="31"/>
      <c r="B137" s="41" t="s">
        <v>34</v>
      </c>
      <c r="C137" s="41" t="s">
        <v>342</v>
      </c>
      <c r="D137" s="41" t="s">
        <v>26</v>
      </c>
      <c r="E137" s="42">
        <v>71</v>
      </c>
      <c r="F137" s="43">
        <v>16.395</v>
      </c>
      <c r="G137" s="41" t="s">
        <v>13</v>
      </c>
      <c r="H137" s="41" t="s">
        <v>25</v>
      </c>
      <c r="I137" s="41" t="s">
        <v>165</v>
      </c>
    </row>
    <row r="138" spans="1:9" x14ac:dyDescent="0.35">
      <c r="A138" s="31"/>
      <c r="B138" s="41" t="s">
        <v>34</v>
      </c>
      <c r="C138" s="41" t="s">
        <v>343</v>
      </c>
      <c r="D138" s="41" t="s">
        <v>26</v>
      </c>
      <c r="E138" s="42">
        <v>104</v>
      </c>
      <c r="F138" s="43">
        <v>16.414999999999999</v>
      </c>
      <c r="G138" s="41" t="s">
        <v>13</v>
      </c>
      <c r="H138" s="41" t="s">
        <v>25</v>
      </c>
      <c r="I138" s="41" t="s">
        <v>166</v>
      </c>
    </row>
    <row r="139" spans="1:9" x14ac:dyDescent="0.35">
      <c r="A139" s="31"/>
      <c r="B139" s="41" t="s">
        <v>34</v>
      </c>
      <c r="C139" s="41" t="s">
        <v>344</v>
      </c>
      <c r="D139" s="41" t="s">
        <v>26</v>
      </c>
      <c r="E139" s="42">
        <v>104</v>
      </c>
      <c r="F139" s="43">
        <v>16.41</v>
      </c>
      <c r="G139" s="41" t="s">
        <v>13</v>
      </c>
      <c r="H139" s="41" t="s">
        <v>25</v>
      </c>
      <c r="I139" s="41" t="s">
        <v>167</v>
      </c>
    </row>
    <row r="140" spans="1:9" x14ac:dyDescent="0.35">
      <c r="A140" s="31"/>
      <c r="B140" s="41" t="s">
        <v>34</v>
      </c>
      <c r="C140" s="41" t="s">
        <v>345</v>
      </c>
      <c r="D140" s="41" t="s">
        <v>26</v>
      </c>
      <c r="E140" s="42">
        <v>103</v>
      </c>
      <c r="F140" s="43">
        <v>16.405000000000001</v>
      </c>
      <c r="G140" s="41" t="s">
        <v>13</v>
      </c>
      <c r="H140" s="41" t="s">
        <v>25</v>
      </c>
      <c r="I140" s="41" t="s">
        <v>168</v>
      </c>
    </row>
    <row r="141" spans="1:9" x14ac:dyDescent="0.35">
      <c r="A141" s="31"/>
      <c r="B141" s="41" t="s">
        <v>34</v>
      </c>
      <c r="C141" s="41" t="s">
        <v>346</v>
      </c>
      <c r="D141" s="41" t="s">
        <v>26</v>
      </c>
      <c r="E141" s="42">
        <v>103</v>
      </c>
      <c r="F141" s="43">
        <v>16.399999999999999</v>
      </c>
      <c r="G141" s="41" t="s">
        <v>13</v>
      </c>
      <c r="H141" s="41" t="s">
        <v>25</v>
      </c>
      <c r="I141" s="41" t="s">
        <v>169</v>
      </c>
    </row>
    <row r="142" spans="1:9" x14ac:dyDescent="0.35">
      <c r="A142" s="31"/>
      <c r="B142" s="41" t="s">
        <v>34</v>
      </c>
      <c r="C142" s="41" t="s">
        <v>347</v>
      </c>
      <c r="D142" s="41" t="s">
        <v>26</v>
      </c>
      <c r="E142" s="42">
        <v>107</v>
      </c>
      <c r="F142" s="43">
        <v>16.385000000000002</v>
      </c>
      <c r="G142" s="41" t="s">
        <v>13</v>
      </c>
      <c r="H142" s="41" t="s">
        <v>25</v>
      </c>
      <c r="I142" s="41" t="s">
        <v>170</v>
      </c>
    </row>
    <row r="143" spans="1:9" x14ac:dyDescent="0.35">
      <c r="A143" s="31"/>
      <c r="B143" s="41" t="s">
        <v>34</v>
      </c>
      <c r="C143" s="41" t="s">
        <v>348</v>
      </c>
      <c r="D143" s="41" t="s">
        <v>26</v>
      </c>
      <c r="E143" s="42">
        <v>111</v>
      </c>
      <c r="F143" s="43">
        <v>16.39</v>
      </c>
      <c r="G143" s="41" t="s">
        <v>13</v>
      </c>
      <c r="H143" s="41" t="s">
        <v>25</v>
      </c>
      <c r="I143" s="41" t="s">
        <v>171</v>
      </c>
    </row>
    <row r="144" spans="1:9" x14ac:dyDescent="0.35">
      <c r="A144" s="31"/>
      <c r="B144" s="41" t="s">
        <v>34</v>
      </c>
      <c r="C144" s="41" t="s">
        <v>349</v>
      </c>
      <c r="D144" s="41" t="s">
        <v>26</v>
      </c>
      <c r="E144" s="42">
        <v>110</v>
      </c>
      <c r="F144" s="43">
        <v>16.395</v>
      </c>
      <c r="G144" s="41" t="s">
        <v>13</v>
      </c>
      <c r="H144" s="41" t="s">
        <v>25</v>
      </c>
      <c r="I144" s="41" t="s">
        <v>172</v>
      </c>
    </row>
    <row r="145" spans="1:9" x14ac:dyDescent="0.35">
      <c r="A145" s="31"/>
      <c r="B145" s="41" t="s">
        <v>34</v>
      </c>
      <c r="C145" s="41" t="s">
        <v>350</v>
      </c>
      <c r="D145" s="41" t="s">
        <v>26</v>
      </c>
      <c r="E145" s="42">
        <v>114</v>
      </c>
      <c r="F145" s="43">
        <v>16.385000000000002</v>
      </c>
      <c r="G145" s="41" t="s">
        <v>13</v>
      </c>
      <c r="H145" s="41" t="s">
        <v>25</v>
      </c>
      <c r="I145" s="41" t="s">
        <v>173</v>
      </c>
    </row>
    <row r="146" spans="1:9" x14ac:dyDescent="0.35">
      <c r="A146" s="31"/>
      <c r="B146" s="41" t="s">
        <v>34</v>
      </c>
      <c r="C146" s="41" t="s">
        <v>351</v>
      </c>
      <c r="D146" s="41" t="s">
        <v>26</v>
      </c>
      <c r="E146" s="42">
        <v>114</v>
      </c>
      <c r="F146" s="43">
        <v>16.37</v>
      </c>
      <c r="G146" s="41" t="s">
        <v>13</v>
      </c>
      <c r="H146" s="41" t="s">
        <v>25</v>
      </c>
      <c r="I146" s="41" t="s">
        <v>174</v>
      </c>
    </row>
    <row r="147" spans="1:9" x14ac:dyDescent="0.35">
      <c r="A147" s="31"/>
      <c r="B147" s="41" t="s">
        <v>34</v>
      </c>
      <c r="C147" s="41" t="s">
        <v>352</v>
      </c>
      <c r="D147" s="41" t="s">
        <v>26</v>
      </c>
      <c r="E147" s="42">
        <v>119</v>
      </c>
      <c r="F147" s="43">
        <v>16.350000000000001</v>
      </c>
      <c r="G147" s="41" t="s">
        <v>13</v>
      </c>
      <c r="H147" s="41" t="s">
        <v>25</v>
      </c>
      <c r="I147" s="41" t="s">
        <v>175</v>
      </c>
    </row>
    <row r="148" spans="1:9" x14ac:dyDescent="0.35">
      <c r="A148" s="31"/>
      <c r="B148" s="41" t="s">
        <v>34</v>
      </c>
      <c r="C148" s="41" t="s">
        <v>353</v>
      </c>
      <c r="D148" s="41" t="s">
        <v>26</v>
      </c>
      <c r="E148" s="42">
        <v>22</v>
      </c>
      <c r="F148" s="43">
        <v>16.34</v>
      </c>
      <c r="G148" s="41" t="s">
        <v>13</v>
      </c>
      <c r="H148" s="41" t="s">
        <v>25</v>
      </c>
      <c r="I148" s="41" t="s">
        <v>176</v>
      </c>
    </row>
    <row r="149" spans="1:9" x14ac:dyDescent="0.35">
      <c r="A149" s="31"/>
      <c r="B149" s="41" t="s">
        <v>34</v>
      </c>
      <c r="C149" s="41" t="s">
        <v>354</v>
      </c>
      <c r="D149" s="41" t="s">
        <v>26</v>
      </c>
      <c r="E149" s="42">
        <v>99</v>
      </c>
      <c r="F149" s="43">
        <v>16.364999999999998</v>
      </c>
      <c r="G149" s="41" t="s">
        <v>13</v>
      </c>
      <c r="H149" s="41" t="s">
        <v>25</v>
      </c>
      <c r="I149" s="41" t="s">
        <v>177</v>
      </c>
    </row>
    <row r="150" spans="1:9" x14ac:dyDescent="0.35">
      <c r="A150" s="31"/>
      <c r="B150" s="41" t="s">
        <v>34</v>
      </c>
      <c r="C150" s="41" t="s">
        <v>355</v>
      </c>
      <c r="D150" s="41" t="s">
        <v>26</v>
      </c>
      <c r="E150" s="42">
        <v>122</v>
      </c>
      <c r="F150" s="43">
        <v>16.355</v>
      </c>
      <c r="G150" s="41" t="s">
        <v>13</v>
      </c>
      <c r="H150" s="41" t="s">
        <v>25</v>
      </c>
      <c r="I150" s="41" t="s">
        <v>178</v>
      </c>
    </row>
    <row r="151" spans="1:9" x14ac:dyDescent="0.35">
      <c r="A151" s="31"/>
      <c r="B151" s="41" t="s">
        <v>34</v>
      </c>
      <c r="C151" s="41" t="s">
        <v>356</v>
      </c>
      <c r="D151" s="41" t="s">
        <v>26</v>
      </c>
      <c r="E151" s="42">
        <v>225</v>
      </c>
      <c r="F151" s="43">
        <v>16.36</v>
      </c>
      <c r="G151" s="41" t="s">
        <v>13</v>
      </c>
      <c r="H151" s="41" t="s">
        <v>25</v>
      </c>
      <c r="I151" s="41" t="s">
        <v>179</v>
      </c>
    </row>
    <row r="152" spans="1:9" x14ac:dyDescent="0.35">
      <c r="A152" s="31"/>
      <c r="B152" s="41" t="s">
        <v>34</v>
      </c>
      <c r="C152" s="41" t="s">
        <v>357</v>
      </c>
      <c r="D152" s="41" t="s">
        <v>26</v>
      </c>
      <c r="E152" s="42">
        <v>109</v>
      </c>
      <c r="F152" s="43">
        <v>16.329999999999998</v>
      </c>
      <c r="G152" s="41" t="s">
        <v>13</v>
      </c>
      <c r="H152" s="41" t="s">
        <v>25</v>
      </c>
      <c r="I152" s="41" t="s">
        <v>180</v>
      </c>
    </row>
    <row r="153" spans="1:9" x14ac:dyDescent="0.35">
      <c r="A153" s="31"/>
      <c r="B153" s="41" t="s">
        <v>34</v>
      </c>
      <c r="C153" s="41" t="s">
        <v>358</v>
      </c>
      <c r="D153" s="41" t="s">
        <v>26</v>
      </c>
      <c r="E153" s="42">
        <v>154</v>
      </c>
      <c r="F153" s="43">
        <v>16.305</v>
      </c>
      <c r="G153" s="41" t="s">
        <v>13</v>
      </c>
      <c r="H153" s="41" t="s">
        <v>25</v>
      </c>
      <c r="I153" s="41" t="s">
        <v>181</v>
      </c>
    </row>
    <row r="154" spans="1:9" x14ac:dyDescent="0.35">
      <c r="A154" s="31"/>
      <c r="B154" s="41" t="s">
        <v>34</v>
      </c>
      <c r="C154" s="41" t="s">
        <v>359</v>
      </c>
      <c r="D154" s="41" t="s">
        <v>26</v>
      </c>
      <c r="E154" s="42">
        <v>31</v>
      </c>
      <c r="F154" s="43">
        <v>16.3</v>
      </c>
      <c r="G154" s="41" t="s">
        <v>13</v>
      </c>
      <c r="H154" s="41" t="s">
        <v>25</v>
      </c>
      <c r="I154" s="41" t="s">
        <v>182</v>
      </c>
    </row>
    <row r="155" spans="1:9" x14ac:dyDescent="0.35">
      <c r="A155" s="31"/>
      <c r="B155" s="41" t="s">
        <v>34</v>
      </c>
      <c r="C155" s="41" t="s">
        <v>360</v>
      </c>
      <c r="D155" s="41" t="s">
        <v>26</v>
      </c>
      <c r="E155" s="42">
        <v>141</v>
      </c>
      <c r="F155" s="43">
        <v>16.28</v>
      </c>
      <c r="G155" s="41" t="s">
        <v>13</v>
      </c>
      <c r="H155" s="41" t="s">
        <v>25</v>
      </c>
      <c r="I155" s="41" t="s">
        <v>183</v>
      </c>
    </row>
    <row r="156" spans="1:9" x14ac:dyDescent="0.35">
      <c r="A156" s="31"/>
      <c r="B156" s="41" t="s">
        <v>34</v>
      </c>
      <c r="C156" s="41" t="s">
        <v>361</v>
      </c>
      <c r="D156" s="41" t="s">
        <v>26</v>
      </c>
      <c r="E156" s="42">
        <v>122</v>
      </c>
      <c r="F156" s="43">
        <v>16.260000000000002</v>
      </c>
      <c r="G156" s="41" t="s">
        <v>13</v>
      </c>
      <c r="H156" s="41" t="s">
        <v>25</v>
      </c>
      <c r="I156" s="41" t="s">
        <v>184</v>
      </c>
    </row>
    <row r="157" spans="1:9" x14ac:dyDescent="0.35">
      <c r="A157" s="31"/>
      <c r="B157" s="41" t="s">
        <v>34</v>
      </c>
      <c r="C157" s="41" t="s">
        <v>362</v>
      </c>
      <c r="D157" s="41" t="s">
        <v>26</v>
      </c>
      <c r="E157" s="42">
        <v>142</v>
      </c>
      <c r="F157" s="43">
        <v>16.265000000000001</v>
      </c>
      <c r="G157" s="41" t="s">
        <v>13</v>
      </c>
      <c r="H157" s="41" t="s">
        <v>25</v>
      </c>
      <c r="I157" s="41" t="s">
        <v>185</v>
      </c>
    </row>
    <row r="158" spans="1:9" x14ac:dyDescent="0.35">
      <c r="A158" s="31"/>
      <c r="B158" s="41" t="s">
        <v>34</v>
      </c>
      <c r="C158" s="41" t="s">
        <v>363</v>
      </c>
      <c r="D158" s="41" t="s">
        <v>26</v>
      </c>
      <c r="E158" s="42">
        <v>97</v>
      </c>
      <c r="F158" s="43">
        <v>16.260000000000002</v>
      </c>
      <c r="G158" s="41" t="s">
        <v>13</v>
      </c>
      <c r="H158" s="41" t="s">
        <v>25</v>
      </c>
      <c r="I158" s="41" t="s">
        <v>186</v>
      </c>
    </row>
    <row r="159" spans="1:9" x14ac:dyDescent="0.35">
      <c r="A159" s="31"/>
      <c r="B159" s="41" t="s">
        <v>34</v>
      </c>
      <c r="C159" s="41" t="s">
        <v>364</v>
      </c>
      <c r="D159" s="41" t="s">
        <v>26</v>
      </c>
      <c r="E159" s="42">
        <v>26</v>
      </c>
      <c r="F159" s="43">
        <v>16.260000000000002</v>
      </c>
      <c r="G159" s="41" t="s">
        <v>13</v>
      </c>
      <c r="H159" s="41" t="s">
        <v>25</v>
      </c>
      <c r="I159" s="41" t="s">
        <v>187</v>
      </c>
    </row>
    <row r="160" spans="1:9" x14ac:dyDescent="0.35">
      <c r="A160" s="31"/>
      <c r="B160" s="41" t="s">
        <v>34</v>
      </c>
      <c r="C160" s="41" t="s">
        <v>365</v>
      </c>
      <c r="D160" s="41" t="s">
        <v>26</v>
      </c>
      <c r="E160" s="42">
        <v>168</v>
      </c>
      <c r="F160" s="43">
        <v>16.23</v>
      </c>
      <c r="G160" s="41" t="s">
        <v>13</v>
      </c>
      <c r="H160" s="41" t="s">
        <v>25</v>
      </c>
      <c r="I160" s="41" t="s">
        <v>188</v>
      </c>
    </row>
    <row r="161" spans="1:9" x14ac:dyDescent="0.35">
      <c r="A161" s="31"/>
      <c r="B161" s="41" t="s">
        <v>34</v>
      </c>
      <c r="C161" s="41" t="s">
        <v>366</v>
      </c>
      <c r="D161" s="41" t="s">
        <v>26</v>
      </c>
      <c r="E161" s="42">
        <v>70</v>
      </c>
      <c r="F161" s="43">
        <v>16.225000000000001</v>
      </c>
      <c r="G161" s="41" t="s">
        <v>13</v>
      </c>
      <c r="H161" s="41" t="s">
        <v>25</v>
      </c>
      <c r="I161" s="41" t="s">
        <v>189</v>
      </c>
    </row>
    <row r="162" spans="1:9" x14ac:dyDescent="0.35">
      <c r="A162" s="31"/>
      <c r="B162" s="41" t="s">
        <v>34</v>
      </c>
      <c r="C162" s="41" t="s">
        <v>366</v>
      </c>
      <c r="D162" s="41" t="s">
        <v>26</v>
      </c>
      <c r="E162" s="42">
        <v>60</v>
      </c>
      <c r="F162" s="43">
        <v>16.225000000000001</v>
      </c>
      <c r="G162" s="41" t="s">
        <v>13</v>
      </c>
      <c r="H162" s="41" t="s">
        <v>25</v>
      </c>
      <c r="I162" s="41" t="s">
        <v>190</v>
      </c>
    </row>
    <row r="163" spans="1:9" x14ac:dyDescent="0.35">
      <c r="A163" s="31"/>
      <c r="B163" s="41" t="s">
        <v>34</v>
      </c>
      <c r="C163" s="41" t="s">
        <v>367</v>
      </c>
      <c r="D163" s="41" t="s">
        <v>26</v>
      </c>
      <c r="E163" s="42">
        <v>125</v>
      </c>
      <c r="F163" s="43">
        <v>16.305</v>
      </c>
      <c r="G163" s="41" t="s">
        <v>13</v>
      </c>
      <c r="H163" s="41" t="s">
        <v>25</v>
      </c>
      <c r="I163" s="41" t="s">
        <v>191</v>
      </c>
    </row>
    <row r="164" spans="1:9" x14ac:dyDescent="0.35">
      <c r="A164" s="31"/>
      <c r="B164" s="41" t="s">
        <v>34</v>
      </c>
      <c r="C164" s="41" t="s">
        <v>368</v>
      </c>
      <c r="D164" s="41" t="s">
        <v>26</v>
      </c>
      <c r="E164" s="42">
        <v>113</v>
      </c>
      <c r="F164" s="43">
        <v>16.3</v>
      </c>
      <c r="G164" s="41" t="s">
        <v>13</v>
      </c>
      <c r="H164" s="41" t="s">
        <v>25</v>
      </c>
      <c r="I164" s="41" t="s">
        <v>192</v>
      </c>
    </row>
    <row r="165" spans="1:9" x14ac:dyDescent="0.35">
      <c r="A165" s="31"/>
      <c r="B165" s="41" t="s">
        <v>34</v>
      </c>
      <c r="C165" s="41" t="s">
        <v>368</v>
      </c>
      <c r="D165" s="41" t="s">
        <v>26</v>
      </c>
      <c r="E165" s="42">
        <v>11</v>
      </c>
      <c r="F165" s="43">
        <v>16.3</v>
      </c>
      <c r="G165" s="41" t="s">
        <v>13</v>
      </c>
      <c r="H165" s="41" t="s">
        <v>25</v>
      </c>
      <c r="I165" s="41" t="s">
        <v>193</v>
      </c>
    </row>
    <row r="166" spans="1:9" x14ac:dyDescent="0.35">
      <c r="A166" s="31"/>
      <c r="B166" s="41" t="s">
        <v>34</v>
      </c>
      <c r="C166" s="41" t="s">
        <v>369</v>
      </c>
      <c r="D166" s="41" t="s">
        <v>26</v>
      </c>
      <c r="E166" s="42">
        <v>160</v>
      </c>
      <c r="F166" s="43">
        <v>16.28</v>
      </c>
      <c r="G166" s="41" t="s">
        <v>13</v>
      </c>
      <c r="H166" s="41" t="s">
        <v>25</v>
      </c>
      <c r="I166" s="41" t="s">
        <v>194</v>
      </c>
    </row>
    <row r="167" spans="1:9" x14ac:dyDescent="0.35">
      <c r="A167" s="31"/>
      <c r="B167" s="41" t="s">
        <v>34</v>
      </c>
      <c r="C167" s="41" t="s">
        <v>370</v>
      </c>
      <c r="D167" s="41" t="s">
        <v>26</v>
      </c>
      <c r="E167" s="42">
        <v>213</v>
      </c>
      <c r="F167" s="43">
        <v>16.27</v>
      </c>
      <c r="G167" s="41" t="s">
        <v>13</v>
      </c>
      <c r="H167" s="41" t="s">
        <v>25</v>
      </c>
      <c r="I167" s="41" t="s">
        <v>195</v>
      </c>
    </row>
    <row r="168" spans="1:9" x14ac:dyDescent="0.35">
      <c r="A168" s="31"/>
      <c r="B168" s="41" t="s">
        <v>34</v>
      </c>
      <c r="C168" s="41" t="s">
        <v>371</v>
      </c>
      <c r="D168" s="41" t="s">
        <v>26</v>
      </c>
      <c r="E168" s="42">
        <v>100</v>
      </c>
      <c r="F168" s="43">
        <v>16.27</v>
      </c>
      <c r="G168" s="41" t="s">
        <v>13</v>
      </c>
      <c r="H168" s="41" t="s">
        <v>25</v>
      </c>
      <c r="I168" s="41" t="s">
        <v>196</v>
      </c>
    </row>
    <row r="169" spans="1:9" x14ac:dyDescent="0.35">
      <c r="A169" s="31"/>
      <c r="B169" s="41" t="s">
        <v>34</v>
      </c>
      <c r="C169" s="41" t="s">
        <v>372</v>
      </c>
      <c r="D169" s="41" t="s">
        <v>26</v>
      </c>
      <c r="E169" s="42">
        <v>164</v>
      </c>
      <c r="F169" s="43">
        <v>16.274999999999999</v>
      </c>
      <c r="G169" s="41" t="s">
        <v>13</v>
      </c>
      <c r="H169" s="41" t="s">
        <v>25</v>
      </c>
      <c r="I169" s="41" t="s">
        <v>197</v>
      </c>
    </row>
    <row r="170" spans="1:9" x14ac:dyDescent="0.35">
      <c r="A170" s="31"/>
      <c r="B170" s="41" t="s">
        <v>34</v>
      </c>
      <c r="C170" s="41" t="s">
        <v>373</v>
      </c>
      <c r="D170" s="41" t="s">
        <v>26</v>
      </c>
      <c r="E170" s="42">
        <v>203</v>
      </c>
      <c r="F170" s="43">
        <v>16.329999999999998</v>
      </c>
      <c r="G170" s="41" t="s">
        <v>13</v>
      </c>
      <c r="H170" s="41" t="s">
        <v>25</v>
      </c>
      <c r="I170" s="41" t="s">
        <v>198</v>
      </c>
    </row>
    <row r="171" spans="1:9" x14ac:dyDescent="0.35">
      <c r="A171" s="31"/>
      <c r="B171" s="41" t="s">
        <v>34</v>
      </c>
      <c r="C171" s="41" t="s">
        <v>374</v>
      </c>
      <c r="D171" s="41" t="s">
        <v>26</v>
      </c>
      <c r="E171" s="42">
        <v>180</v>
      </c>
      <c r="F171" s="43">
        <v>16.335000000000001</v>
      </c>
      <c r="G171" s="41" t="s">
        <v>13</v>
      </c>
      <c r="H171" s="41" t="s">
        <v>25</v>
      </c>
      <c r="I171" s="41" t="s">
        <v>199</v>
      </c>
    </row>
    <row r="172" spans="1:9" x14ac:dyDescent="0.35">
      <c r="A172" s="31"/>
      <c r="B172" s="41" t="s">
        <v>34</v>
      </c>
      <c r="C172" s="41" t="s">
        <v>375</v>
      </c>
      <c r="D172" s="41" t="s">
        <v>26</v>
      </c>
      <c r="E172" s="42">
        <v>154</v>
      </c>
      <c r="F172" s="43">
        <v>16.324999999999999</v>
      </c>
      <c r="G172" s="41" t="s">
        <v>13</v>
      </c>
      <c r="H172" s="41" t="s">
        <v>25</v>
      </c>
      <c r="I172" s="41" t="s">
        <v>200</v>
      </c>
    </row>
    <row r="173" spans="1:9" x14ac:dyDescent="0.35">
      <c r="A173" s="31"/>
      <c r="B173" s="41" t="s">
        <v>34</v>
      </c>
      <c r="C173" s="41" t="s">
        <v>376</v>
      </c>
      <c r="D173" s="41" t="s">
        <v>26</v>
      </c>
      <c r="E173" s="42">
        <v>93</v>
      </c>
      <c r="F173" s="43">
        <v>16.324999999999999</v>
      </c>
      <c r="G173" s="41" t="s">
        <v>13</v>
      </c>
      <c r="H173" s="41" t="s">
        <v>25</v>
      </c>
      <c r="I173" s="41" t="s">
        <v>201</v>
      </c>
    </row>
    <row r="174" spans="1:9" x14ac:dyDescent="0.35">
      <c r="A174" s="31"/>
      <c r="B174" s="41" t="s">
        <v>34</v>
      </c>
      <c r="C174" s="41" t="s">
        <v>377</v>
      </c>
      <c r="D174" s="41" t="s">
        <v>26</v>
      </c>
      <c r="E174" s="42">
        <v>150</v>
      </c>
      <c r="F174" s="43">
        <v>16.315000000000001</v>
      </c>
      <c r="G174" s="41" t="s">
        <v>13</v>
      </c>
      <c r="H174" s="41" t="s">
        <v>25</v>
      </c>
      <c r="I174" s="41" t="s">
        <v>202</v>
      </c>
    </row>
    <row r="175" spans="1:9" x14ac:dyDescent="0.35">
      <c r="A175" s="31"/>
      <c r="B175" s="41" t="s">
        <v>34</v>
      </c>
      <c r="C175" s="41" t="s">
        <v>378</v>
      </c>
      <c r="D175" s="41" t="s">
        <v>26</v>
      </c>
      <c r="E175" s="42">
        <v>125</v>
      </c>
      <c r="F175" s="43">
        <v>16.305</v>
      </c>
      <c r="G175" s="41" t="s">
        <v>13</v>
      </c>
      <c r="H175" s="41" t="s">
        <v>25</v>
      </c>
      <c r="I175" s="41" t="s">
        <v>203</v>
      </c>
    </row>
    <row r="176" spans="1:9" x14ac:dyDescent="0.35">
      <c r="A176" s="31"/>
      <c r="B176" s="41" t="s">
        <v>34</v>
      </c>
      <c r="C176" s="41" t="s">
        <v>379</v>
      </c>
      <c r="D176" s="41" t="s">
        <v>26</v>
      </c>
      <c r="E176" s="42">
        <v>116</v>
      </c>
      <c r="F176" s="43">
        <v>16.295000000000002</v>
      </c>
      <c r="G176" s="41" t="s">
        <v>13</v>
      </c>
      <c r="H176" s="41" t="s">
        <v>25</v>
      </c>
      <c r="I176" s="41" t="s">
        <v>204</v>
      </c>
    </row>
    <row r="177" spans="1:9" x14ac:dyDescent="0.35">
      <c r="A177" s="31"/>
      <c r="B177" s="41" t="s">
        <v>34</v>
      </c>
      <c r="C177" s="41" t="s">
        <v>380</v>
      </c>
      <c r="D177" s="41" t="s">
        <v>26</v>
      </c>
      <c r="E177" s="42">
        <v>195</v>
      </c>
      <c r="F177" s="43">
        <v>16.324999999999999</v>
      </c>
      <c r="G177" s="41" t="s">
        <v>13</v>
      </c>
      <c r="H177" s="41" t="s">
        <v>25</v>
      </c>
      <c r="I177" s="41" t="s">
        <v>205</v>
      </c>
    </row>
    <row r="178" spans="1:9" x14ac:dyDescent="0.35">
      <c r="A178" s="31"/>
      <c r="B178" s="41" t="s">
        <v>34</v>
      </c>
      <c r="C178" s="41" t="s">
        <v>381</v>
      </c>
      <c r="D178" s="41" t="s">
        <v>26</v>
      </c>
      <c r="E178" s="42">
        <v>1</v>
      </c>
      <c r="F178" s="43">
        <v>16.32</v>
      </c>
      <c r="G178" s="41" t="s">
        <v>13</v>
      </c>
      <c r="H178" s="41" t="s">
        <v>25</v>
      </c>
      <c r="I178" s="41" t="s">
        <v>206</v>
      </c>
    </row>
    <row r="179" spans="1:9" x14ac:dyDescent="0.35">
      <c r="A179" s="31"/>
      <c r="B179" s="41" t="s">
        <v>34</v>
      </c>
      <c r="C179" s="41" t="s">
        <v>382</v>
      </c>
      <c r="D179" s="41" t="s">
        <v>26</v>
      </c>
      <c r="E179" s="42">
        <v>106</v>
      </c>
      <c r="F179" s="43">
        <v>16.27</v>
      </c>
      <c r="G179" s="41" t="s">
        <v>13</v>
      </c>
      <c r="H179" s="41" t="s">
        <v>25</v>
      </c>
      <c r="I179" s="41" t="s">
        <v>207</v>
      </c>
    </row>
    <row r="180" spans="1:9" x14ac:dyDescent="0.35">
      <c r="A180" s="31"/>
      <c r="B180" s="41" t="s">
        <v>34</v>
      </c>
      <c r="C180" s="41" t="s">
        <v>383</v>
      </c>
      <c r="D180" s="41" t="s">
        <v>26</v>
      </c>
      <c r="E180" s="42">
        <v>3</v>
      </c>
      <c r="F180" s="43">
        <v>16.265000000000001</v>
      </c>
      <c r="G180" s="41" t="s">
        <v>13</v>
      </c>
      <c r="H180" s="41" t="s">
        <v>25</v>
      </c>
      <c r="I180" s="41" t="s">
        <v>208</v>
      </c>
    </row>
    <row r="181" spans="1:9" x14ac:dyDescent="0.35">
      <c r="A181" s="31"/>
      <c r="B181" s="41" t="s">
        <v>34</v>
      </c>
      <c r="C181" s="41" t="s">
        <v>384</v>
      </c>
      <c r="D181" s="41" t="s">
        <v>26</v>
      </c>
      <c r="E181" s="42">
        <v>93</v>
      </c>
      <c r="F181" s="43">
        <v>16.27</v>
      </c>
      <c r="G181" s="41" t="s">
        <v>13</v>
      </c>
      <c r="H181" s="41" t="s">
        <v>25</v>
      </c>
      <c r="I181" s="41" t="s">
        <v>209</v>
      </c>
    </row>
    <row r="182" spans="1:9" x14ac:dyDescent="0.35">
      <c r="A182" s="31"/>
      <c r="B182" s="41" t="s">
        <v>34</v>
      </c>
      <c r="C182" s="41" t="s">
        <v>385</v>
      </c>
      <c r="D182" s="41" t="s">
        <v>26</v>
      </c>
      <c r="E182" s="42">
        <v>125</v>
      </c>
      <c r="F182" s="43">
        <v>16.355</v>
      </c>
      <c r="G182" s="41" t="s">
        <v>13</v>
      </c>
      <c r="H182" s="41" t="s">
        <v>25</v>
      </c>
      <c r="I182" s="41" t="s">
        <v>210</v>
      </c>
    </row>
    <row r="183" spans="1:9" x14ac:dyDescent="0.35">
      <c r="A183" s="31"/>
      <c r="B183" s="41" t="s">
        <v>34</v>
      </c>
      <c r="C183" s="41" t="s">
        <v>386</v>
      </c>
      <c r="D183" s="41" t="s">
        <v>26</v>
      </c>
      <c r="E183" s="42">
        <v>108</v>
      </c>
      <c r="F183" s="43">
        <v>16.350000000000001</v>
      </c>
      <c r="G183" s="41" t="s">
        <v>13</v>
      </c>
      <c r="H183" s="41" t="s">
        <v>25</v>
      </c>
      <c r="I183" s="41" t="s">
        <v>211</v>
      </c>
    </row>
    <row r="184" spans="1:9" x14ac:dyDescent="0.35">
      <c r="A184" s="31"/>
      <c r="B184" s="41" t="s">
        <v>34</v>
      </c>
      <c r="C184" s="41" t="s">
        <v>387</v>
      </c>
      <c r="D184" s="41" t="s">
        <v>26</v>
      </c>
      <c r="E184" s="42">
        <v>115</v>
      </c>
      <c r="F184" s="43">
        <v>16.324999999999999</v>
      </c>
      <c r="G184" s="41" t="s">
        <v>13</v>
      </c>
      <c r="H184" s="41" t="s">
        <v>25</v>
      </c>
      <c r="I184" s="41" t="s">
        <v>212</v>
      </c>
    </row>
    <row r="185" spans="1:9" x14ac:dyDescent="0.35">
      <c r="A185" s="31"/>
      <c r="B185" s="41" t="s">
        <v>34</v>
      </c>
      <c r="C185" s="41" t="s">
        <v>388</v>
      </c>
      <c r="D185" s="41" t="s">
        <v>26</v>
      </c>
      <c r="E185" s="42">
        <v>121</v>
      </c>
      <c r="F185" s="43">
        <v>16.32</v>
      </c>
      <c r="G185" s="41" t="s">
        <v>13</v>
      </c>
      <c r="H185" s="41" t="s">
        <v>25</v>
      </c>
      <c r="I185" s="41" t="s">
        <v>213</v>
      </c>
    </row>
    <row r="186" spans="1:9" x14ac:dyDescent="0.35">
      <c r="A186" s="31"/>
      <c r="B186" s="41" t="s">
        <v>34</v>
      </c>
      <c r="C186" s="41" t="s">
        <v>389</v>
      </c>
      <c r="D186" s="41" t="s">
        <v>26</v>
      </c>
      <c r="E186" s="42">
        <v>139</v>
      </c>
      <c r="F186" s="43">
        <v>16.309999999999999</v>
      </c>
      <c r="G186" s="41" t="s">
        <v>13</v>
      </c>
      <c r="H186" s="41" t="s">
        <v>25</v>
      </c>
      <c r="I186" s="41" t="s">
        <v>214</v>
      </c>
    </row>
    <row r="187" spans="1:9" x14ac:dyDescent="0.35">
      <c r="A187" s="31"/>
      <c r="B187" s="41" t="s">
        <v>34</v>
      </c>
      <c r="C187" s="41" t="s">
        <v>390</v>
      </c>
      <c r="D187" s="41" t="s">
        <v>26</v>
      </c>
      <c r="E187" s="42">
        <v>125</v>
      </c>
      <c r="F187" s="43">
        <v>16.305</v>
      </c>
      <c r="G187" s="41" t="s">
        <v>13</v>
      </c>
      <c r="H187" s="41" t="s">
        <v>25</v>
      </c>
      <c r="I187" s="41" t="s">
        <v>215</v>
      </c>
    </row>
    <row r="189" spans="1:9" x14ac:dyDescent="0.35">
      <c r="E189" s="37">
        <f>SUM(E7:E187)</f>
        <v>22412</v>
      </c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I593"/>
  <sheetViews>
    <sheetView showGridLines="0" topLeftCell="A566" zoomScale="115" zoomScaleNormal="115" workbookViewId="0">
      <selection activeCell="E594" sqref="E594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6" bestFit="1" customWidth="1"/>
    <col min="5" max="6" width="9.25" style="25"/>
    <col min="7" max="7" width="7.4140625" style="25" bestFit="1" customWidth="1"/>
    <col min="8" max="8" width="9.25" style="25"/>
    <col min="9" max="9" width="13.58203125" style="25" bestFit="1" customWidth="1"/>
    <col min="10" max="16384" width="9.25" style="25"/>
  </cols>
  <sheetData>
    <row r="1" spans="1:9" x14ac:dyDescent="0.35">
      <c r="A1" s="26" t="s">
        <v>10</v>
      </c>
      <c r="B1" s="26" t="s">
        <v>391</v>
      </c>
    </row>
    <row r="2" spans="1:9" x14ac:dyDescent="0.35">
      <c r="A2" s="26" t="s">
        <v>15</v>
      </c>
    </row>
    <row r="4" spans="1:9" x14ac:dyDescent="0.35">
      <c r="B4" s="26" t="s">
        <v>23</v>
      </c>
    </row>
    <row r="6" spans="1:9" x14ac:dyDescent="0.35">
      <c r="B6" s="26" t="s">
        <v>1</v>
      </c>
      <c r="C6" s="26" t="s">
        <v>17</v>
      </c>
      <c r="D6" s="26" t="s">
        <v>6</v>
      </c>
      <c r="E6" s="25" t="s">
        <v>7</v>
      </c>
      <c r="F6" s="25" t="s">
        <v>5</v>
      </c>
      <c r="G6" s="25" t="s">
        <v>8</v>
      </c>
      <c r="H6" s="25" t="s">
        <v>9</v>
      </c>
      <c r="I6" s="25" t="s">
        <v>24</v>
      </c>
    </row>
    <row r="7" spans="1:9" x14ac:dyDescent="0.35">
      <c r="B7" s="26" t="s">
        <v>391</v>
      </c>
      <c r="C7" s="26" t="s">
        <v>977</v>
      </c>
      <c r="D7" s="26" t="s">
        <v>26</v>
      </c>
      <c r="E7" s="25">
        <v>397</v>
      </c>
      <c r="F7" s="25">
        <v>16.16</v>
      </c>
      <c r="G7" s="25" t="s">
        <v>13</v>
      </c>
      <c r="H7" s="25" t="s">
        <v>25</v>
      </c>
      <c r="I7" s="25" t="s">
        <v>392</v>
      </c>
    </row>
    <row r="8" spans="1:9" x14ac:dyDescent="0.35">
      <c r="B8" s="26" t="s">
        <v>391</v>
      </c>
      <c r="C8" s="26" t="s">
        <v>978</v>
      </c>
      <c r="D8" s="26" t="s">
        <v>26</v>
      </c>
      <c r="E8" s="25">
        <v>140</v>
      </c>
      <c r="F8" s="25">
        <v>16.16</v>
      </c>
      <c r="G8" s="25" t="s">
        <v>13</v>
      </c>
      <c r="H8" s="25" t="s">
        <v>25</v>
      </c>
      <c r="I8" s="25" t="s">
        <v>393</v>
      </c>
    </row>
    <row r="9" spans="1:9" x14ac:dyDescent="0.35">
      <c r="B9" s="26" t="s">
        <v>391</v>
      </c>
      <c r="C9" s="26" t="s">
        <v>979</v>
      </c>
      <c r="D9" s="26" t="s">
        <v>26</v>
      </c>
      <c r="E9" s="25">
        <v>86</v>
      </c>
      <c r="F9" s="25">
        <v>16.155000000000001</v>
      </c>
      <c r="G9" s="25" t="s">
        <v>13</v>
      </c>
      <c r="H9" s="25" t="s">
        <v>25</v>
      </c>
      <c r="I9" s="25" t="s">
        <v>394</v>
      </c>
    </row>
    <row r="10" spans="1:9" x14ac:dyDescent="0.35">
      <c r="B10" s="26" t="s">
        <v>391</v>
      </c>
      <c r="C10" s="26" t="s">
        <v>979</v>
      </c>
      <c r="D10" s="26" t="s">
        <v>26</v>
      </c>
      <c r="E10" s="25">
        <v>114</v>
      </c>
      <c r="F10" s="25">
        <v>16.155000000000001</v>
      </c>
      <c r="G10" s="25" t="s">
        <v>13</v>
      </c>
      <c r="H10" s="25" t="s">
        <v>25</v>
      </c>
      <c r="I10" s="25" t="s">
        <v>395</v>
      </c>
    </row>
    <row r="11" spans="1:9" x14ac:dyDescent="0.35">
      <c r="B11" s="26" t="s">
        <v>391</v>
      </c>
      <c r="C11" s="26" t="s">
        <v>980</v>
      </c>
      <c r="D11" s="26" t="s">
        <v>26</v>
      </c>
      <c r="E11" s="25">
        <v>200</v>
      </c>
      <c r="F11" s="25">
        <v>16.14</v>
      </c>
      <c r="G11" s="25" t="s">
        <v>13</v>
      </c>
      <c r="H11" s="25" t="s">
        <v>25</v>
      </c>
      <c r="I11" s="25" t="s">
        <v>396</v>
      </c>
    </row>
    <row r="12" spans="1:9" x14ac:dyDescent="0.35">
      <c r="B12" s="26" t="s">
        <v>391</v>
      </c>
      <c r="C12" s="26" t="s">
        <v>981</v>
      </c>
      <c r="D12" s="26" t="s">
        <v>26</v>
      </c>
      <c r="E12" s="25">
        <v>73</v>
      </c>
      <c r="F12" s="25">
        <v>16.16</v>
      </c>
      <c r="G12" s="25" t="s">
        <v>13</v>
      </c>
      <c r="H12" s="25" t="s">
        <v>25</v>
      </c>
      <c r="I12" s="25" t="s">
        <v>397</v>
      </c>
    </row>
    <row r="13" spans="1:9" x14ac:dyDescent="0.35">
      <c r="B13" s="26" t="s">
        <v>391</v>
      </c>
      <c r="C13" s="26" t="s">
        <v>981</v>
      </c>
      <c r="D13" s="26" t="s">
        <v>26</v>
      </c>
      <c r="E13" s="25">
        <v>124</v>
      </c>
      <c r="F13" s="25">
        <v>16.16</v>
      </c>
      <c r="G13" s="25" t="s">
        <v>13</v>
      </c>
      <c r="H13" s="25" t="s">
        <v>25</v>
      </c>
      <c r="I13" s="25" t="s">
        <v>398</v>
      </c>
    </row>
    <row r="14" spans="1:9" x14ac:dyDescent="0.35">
      <c r="B14" s="26" t="s">
        <v>391</v>
      </c>
      <c r="C14" s="26" t="s">
        <v>981</v>
      </c>
      <c r="D14" s="26" t="s">
        <v>26</v>
      </c>
      <c r="E14" s="25">
        <v>135</v>
      </c>
      <c r="F14" s="25">
        <v>16.155000000000001</v>
      </c>
      <c r="G14" s="25" t="s">
        <v>13</v>
      </c>
      <c r="H14" s="25" t="s">
        <v>25</v>
      </c>
      <c r="I14" s="25" t="s">
        <v>399</v>
      </c>
    </row>
    <row r="15" spans="1:9" x14ac:dyDescent="0.35">
      <c r="B15" s="26" t="s">
        <v>391</v>
      </c>
      <c r="C15" s="26" t="s">
        <v>982</v>
      </c>
      <c r="D15" s="26" t="s">
        <v>26</v>
      </c>
      <c r="E15" s="25">
        <v>144</v>
      </c>
      <c r="F15" s="25">
        <v>16.11</v>
      </c>
      <c r="G15" s="25" t="s">
        <v>13</v>
      </c>
      <c r="H15" s="25" t="s">
        <v>25</v>
      </c>
      <c r="I15" s="25" t="s">
        <v>400</v>
      </c>
    </row>
    <row r="16" spans="1:9" x14ac:dyDescent="0.35">
      <c r="B16" s="26" t="s">
        <v>391</v>
      </c>
      <c r="C16" s="26" t="s">
        <v>983</v>
      </c>
      <c r="D16" s="26" t="s">
        <v>26</v>
      </c>
      <c r="E16" s="25">
        <v>129</v>
      </c>
      <c r="F16" s="25">
        <v>16.125</v>
      </c>
      <c r="G16" s="25" t="s">
        <v>13</v>
      </c>
      <c r="H16" s="25" t="s">
        <v>25</v>
      </c>
      <c r="I16" s="25" t="s">
        <v>401</v>
      </c>
    </row>
    <row r="17" spans="2:9" x14ac:dyDescent="0.35">
      <c r="B17" s="26" t="s">
        <v>391</v>
      </c>
      <c r="C17" s="26" t="s">
        <v>983</v>
      </c>
      <c r="D17" s="26" t="s">
        <v>26</v>
      </c>
      <c r="E17" s="25">
        <v>98</v>
      </c>
      <c r="F17" s="25">
        <v>16.125</v>
      </c>
      <c r="G17" s="25" t="s">
        <v>13</v>
      </c>
      <c r="H17" s="25" t="s">
        <v>25</v>
      </c>
      <c r="I17" s="25" t="s">
        <v>402</v>
      </c>
    </row>
    <row r="18" spans="2:9" x14ac:dyDescent="0.35">
      <c r="B18" s="26" t="s">
        <v>391</v>
      </c>
      <c r="C18" s="26" t="s">
        <v>984</v>
      </c>
      <c r="D18" s="26" t="s">
        <v>26</v>
      </c>
      <c r="E18" s="25">
        <v>153</v>
      </c>
      <c r="F18" s="25">
        <v>16.079999999999998</v>
      </c>
      <c r="G18" s="25" t="s">
        <v>13</v>
      </c>
      <c r="H18" s="25" t="s">
        <v>25</v>
      </c>
      <c r="I18" s="25" t="s">
        <v>403</v>
      </c>
    </row>
    <row r="19" spans="2:9" x14ac:dyDescent="0.35">
      <c r="B19" s="26" t="s">
        <v>391</v>
      </c>
      <c r="C19" s="26" t="s">
        <v>985</v>
      </c>
      <c r="D19" s="26" t="s">
        <v>26</v>
      </c>
      <c r="E19" s="25">
        <v>147</v>
      </c>
      <c r="F19" s="25">
        <v>16.02</v>
      </c>
      <c r="G19" s="25" t="s">
        <v>13</v>
      </c>
      <c r="H19" s="25" t="s">
        <v>25</v>
      </c>
      <c r="I19" s="25" t="s">
        <v>404</v>
      </c>
    </row>
    <row r="20" spans="2:9" x14ac:dyDescent="0.35">
      <c r="B20" s="26" t="s">
        <v>391</v>
      </c>
      <c r="C20" s="26" t="s">
        <v>986</v>
      </c>
      <c r="D20" s="26" t="s">
        <v>26</v>
      </c>
      <c r="E20" s="25">
        <v>219</v>
      </c>
      <c r="F20" s="25">
        <v>16.03</v>
      </c>
      <c r="G20" s="25" t="s">
        <v>13</v>
      </c>
      <c r="H20" s="25" t="s">
        <v>25</v>
      </c>
      <c r="I20" s="25" t="s">
        <v>405</v>
      </c>
    </row>
    <row r="21" spans="2:9" x14ac:dyDescent="0.35">
      <c r="B21" s="26" t="s">
        <v>391</v>
      </c>
      <c r="C21" s="26" t="s">
        <v>987</v>
      </c>
      <c r="D21" s="26" t="s">
        <v>26</v>
      </c>
      <c r="E21" s="25">
        <v>184</v>
      </c>
      <c r="F21" s="25">
        <v>16.04</v>
      </c>
      <c r="G21" s="25" t="s">
        <v>13</v>
      </c>
      <c r="H21" s="25" t="s">
        <v>25</v>
      </c>
      <c r="I21" s="25" t="s">
        <v>406</v>
      </c>
    </row>
    <row r="22" spans="2:9" x14ac:dyDescent="0.35">
      <c r="B22" s="26" t="s">
        <v>391</v>
      </c>
      <c r="C22" s="26" t="s">
        <v>987</v>
      </c>
      <c r="D22" s="26" t="s">
        <v>26</v>
      </c>
      <c r="E22" s="25">
        <v>1</v>
      </c>
      <c r="F22" s="25">
        <v>16.04</v>
      </c>
      <c r="G22" s="25" t="s">
        <v>13</v>
      </c>
      <c r="H22" s="25" t="s">
        <v>25</v>
      </c>
      <c r="I22" s="25" t="s">
        <v>407</v>
      </c>
    </row>
    <row r="23" spans="2:9" x14ac:dyDescent="0.35">
      <c r="B23" s="26" t="s">
        <v>391</v>
      </c>
      <c r="C23" s="26" t="s">
        <v>988</v>
      </c>
      <c r="D23" s="26" t="s">
        <v>26</v>
      </c>
      <c r="E23" s="25">
        <v>185</v>
      </c>
      <c r="F23" s="25">
        <v>16.035</v>
      </c>
      <c r="G23" s="25" t="s">
        <v>13</v>
      </c>
      <c r="H23" s="25" t="s">
        <v>25</v>
      </c>
      <c r="I23" s="25" t="s">
        <v>408</v>
      </c>
    </row>
    <row r="24" spans="2:9" x14ac:dyDescent="0.35">
      <c r="B24" s="26" t="s">
        <v>391</v>
      </c>
      <c r="C24" s="26" t="s">
        <v>989</v>
      </c>
      <c r="D24" s="26" t="s">
        <v>26</v>
      </c>
      <c r="E24" s="25">
        <v>127</v>
      </c>
      <c r="F24" s="25">
        <v>15.955</v>
      </c>
      <c r="G24" s="25" t="s">
        <v>13</v>
      </c>
      <c r="H24" s="25" t="s">
        <v>25</v>
      </c>
      <c r="I24" s="25" t="s">
        <v>409</v>
      </c>
    </row>
    <row r="25" spans="2:9" x14ac:dyDescent="0.35">
      <c r="B25" s="26" t="s">
        <v>391</v>
      </c>
      <c r="C25" s="26" t="s">
        <v>990</v>
      </c>
      <c r="D25" s="26" t="s">
        <v>26</v>
      </c>
      <c r="E25" s="25">
        <v>134</v>
      </c>
      <c r="F25" s="25">
        <v>15.945</v>
      </c>
      <c r="G25" s="25" t="s">
        <v>13</v>
      </c>
      <c r="H25" s="25" t="s">
        <v>25</v>
      </c>
      <c r="I25" s="25" t="s">
        <v>410</v>
      </c>
    </row>
    <row r="26" spans="2:9" x14ac:dyDescent="0.35">
      <c r="B26" s="26" t="s">
        <v>391</v>
      </c>
      <c r="C26" s="26" t="s">
        <v>991</v>
      </c>
      <c r="D26" s="26" t="s">
        <v>26</v>
      </c>
      <c r="E26" s="25">
        <v>196</v>
      </c>
      <c r="F26" s="25">
        <v>15.98</v>
      </c>
      <c r="G26" s="25" t="s">
        <v>13</v>
      </c>
      <c r="H26" s="25" t="s">
        <v>25</v>
      </c>
      <c r="I26" s="25" t="s">
        <v>411</v>
      </c>
    </row>
    <row r="27" spans="2:9" x14ac:dyDescent="0.35">
      <c r="B27" s="26" t="s">
        <v>391</v>
      </c>
      <c r="C27" s="26" t="s">
        <v>992</v>
      </c>
      <c r="D27" s="26" t="s">
        <v>26</v>
      </c>
      <c r="E27" s="25">
        <v>131</v>
      </c>
      <c r="F27" s="25">
        <v>15.965</v>
      </c>
      <c r="G27" s="25" t="s">
        <v>13</v>
      </c>
      <c r="H27" s="25" t="s">
        <v>25</v>
      </c>
      <c r="I27" s="25" t="s">
        <v>412</v>
      </c>
    </row>
    <row r="28" spans="2:9" x14ac:dyDescent="0.35">
      <c r="B28" s="26" t="s">
        <v>391</v>
      </c>
      <c r="C28" s="26" t="s">
        <v>993</v>
      </c>
      <c r="D28" s="26" t="s">
        <v>26</v>
      </c>
      <c r="E28" s="25">
        <v>179</v>
      </c>
      <c r="F28" s="25">
        <v>15.975</v>
      </c>
      <c r="G28" s="25" t="s">
        <v>13</v>
      </c>
      <c r="H28" s="25" t="s">
        <v>25</v>
      </c>
      <c r="I28" s="25" t="s">
        <v>413</v>
      </c>
    </row>
    <row r="29" spans="2:9" x14ac:dyDescent="0.35">
      <c r="B29" s="26" t="s">
        <v>391</v>
      </c>
      <c r="C29" s="26" t="s">
        <v>994</v>
      </c>
      <c r="D29" s="26" t="s">
        <v>26</v>
      </c>
      <c r="E29" s="25">
        <v>116</v>
      </c>
      <c r="F29" s="25">
        <v>16</v>
      </c>
      <c r="G29" s="25" t="s">
        <v>13</v>
      </c>
      <c r="H29" s="25" t="s">
        <v>25</v>
      </c>
      <c r="I29" s="25" t="s">
        <v>414</v>
      </c>
    </row>
    <row r="30" spans="2:9" x14ac:dyDescent="0.35">
      <c r="B30" s="26" t="s">
        <v>391</v>
      </c>
      <c r="C30" s="26" t="s">
        <v>995</v>
      </c>
      <c r="D30" s="26" t="s">
        <v>26</v>
      </c>
      <c r="E30" s="25">
        <v>115</v>
      </c>
      <c r="F30" s="25">
        <v>15.975</v>
      </c>
      <c r="G30" s="25" t="s">
        <v>13</v>
      </c>
      <c r="H30" s="25" t="s">
        <v>25</v>
      </c>
      <c r="I30" s="25" t="s">
        <v>415</v>
      </c>
    </row>
    <row r="31" spans="2:9" x14ac:dyDescent="0.35">
      <c r="B31" s="26" t="s">
        <v>391</v>
      </c>
      <c r="C31" s="26" t="s">
        <v>996</v>
      </c>
      <c r="D31" s="26" t="s">
        <v>26</v>
      </c>
      <c r="E31" s="25">
        <v>115</v>
      </c>
      <c r="F31" s="25">
        <v>15.965</v>
      </c>
      <c r="G31" s="25" t="s">
        <v>13</v>
      </c>
      <c r="H31" s="25" t="s">
        <v>25</v>
      </c>
      <c r="I31" s="25" t="s">
        <v>416</v>
      </c>
    </row>
    <row r="32" spans="2:9" x14ac:dyDescent="0.35">
      <c r="B32" s="26" t="s">
        <v>391</v>
      </c>
      <c r="C32" s="26" t="s">
        <v>997</v>
      </c>
      <c r="D32" s="26" t="s">
        <v>26</v>
      </c>
      <c r="E32" s="25">
        <v>115</v>
      </c>
      <c r="F32" s="25">
        <v>15.965</v>
      </c>
      <c r="G32" s="25" t="s">
        <v>13</v>
      </c>
      <c r="H32" s="25" t="s">
        <v>25</v>
      </c>
      <c r="I32" s="25" t="s">
        <v>417</v>
      </c>
    </row>
    <row r="33" spans="2:9" x14ac:dyDescent="0.35">
      <c r="B33" s="26" t="s">
        <v>391</v>
      </c>
      <c r="C33" s="26" t="s">
        <v>998</v>
      </c>
      <c r="D33" s="26" t="s">
        <v>26</v>
      </c>
      <c r="E33" s="25">
        <v>116</v>
      </c>
      <c r="F33" s="25">
        <v>15.97</v>
      </c>
      <c r="G33" s="25" t="s">
        <v>13</v>
      </c>
      <c r="H33" s="25" t="s">
        <v>25</v>
      </c>
      <c r="I33" s="25" t="s">
        <v>418</v>
      </c>
    </row>
    <row r="34" spans="2:9" x14ac:dyDescent="0.35">
      <c r="B34" s="26" t="s">
        <v>391</v>
      </c>
      <c r="C34" s="26" t="s">
        <v>999</v>
      </c>
      <c r="D34" s="26" t="s">
        <v>26</v>
      </c>
      <c r="E34" s="25">
        <v>116</v>
      </c>
      <c r="F34" s="25">
        <v>15.93</v>
      </c>
      <c r="G34" s="25" t="s">
        <v>13</v>
      </c>
      <c r="H34" s="25" t="s">
        <v>25</v>
      </c>
      <c r="I34" s="25" t="s">
        <v>419</v>
      </c>
    </row>
    <row r="35" spans="2:9" x14ac:dyDescent="0.35">
      <c r="B35" s="26" t="s">
        <v>391</v>
      </c>
      <c r="C35" s="26" t="s">
        <v>1000</v>
      </c>
      <c r="D35" s="26" t="s">
        <v>26</v>
      </c>
      <c r="E35" s="25">
        <v>111</v>
      </c>
      <c r="F35" s="25">
        <v>15.94</v>
      </c>
      <c r="G35" s="25" t="s">
        <v>13</v>
      </c>
      <c r="H35" s="25" t="s">
        <v>25</v>
      </c>
      <c r="I35" s="25" t="s">
        <v>420</v>
      </c>
    </row>
    <row r="36" spans="2:9" x14ac:dyDescent="0.35">
      <c r="B36" s="26" t="s">
        <v>391</v>
      </c>
      <c r="C36" s="26" t="s">
        <v>1001</v>
      </c>
      <c r="D36" s="26" t="s">
        <v>26</v>
      </c>
      <c r="E36" s="25">
        <v>112</v>
      </c>
      <c r="F36" s="25">
        <v>15.95</v>
      </c>
      <c r="G36" s="25" t="s">
        <v>13</v>
      </c>
      <c r="H36" s="25" t="s">
        <v>25</v>
      </c>
      <c r="I36" s="25" t="s">
        <v>421</v>
      </c>
    </row>
    <row r="37" spans="2:9" x14ac:dyDescent="0.35">
      <c r="B37" s="26" t="s">
        <v>391</v>
      </c>
      <c r="C37" s="26" t="s">
        <v>1002</v>
      </c>
      <c r="D37" s="26" t="s">
        <v>26</v>
      </c>
      <c r="E37" s="25">
        <v>169</v>
      </c>
      <c r="F37" s="25">
        <v>15.96</v>
      </c>
      <c r="G37" s="25" t="s">
        <v>13</v>
      </c>
      <c r="H37" s="25" t="s">
        <v>25</v>
      </c>
      <c r="I37" s="25" t="s">
        <v>422</v>
      </c>
    </row>
    <row r="38" spans="2:9" x14ac:dyDescent="0.35">
      <c r="B38" s="26" t="s">
        <v>391</v>
      </c>
      <c r="C38" s="26" t="s">
        <v>1003</v>
      </c>
      <c r="D38" s="26" t="s">
        <v>26</v>
      </c>
      <c r="E38" s="25">
        <v>121</v>
      </c>
      <c r="F38" s="25">
        <v>15.9</v>
      </c>
      <c r="G38" s="25" t="s">
        <v>13</v>
      </c>
      <c r="H38" s="25" t="s">
        <v>25</v>
      </c>
      <c r="I38" s="25" t="s">
        <v>423</v>
      </c>
    </row>
    <row r="39" spans="2:9" x14ac:dyDescent="0.35">
      <c r="B39" s="26" t="s">
        <v>391</v>
      </c>
      <c r="C39" s="26" t="s">
        <v>1004</v>
      </c>
      <c r="D39" s="26" t="s">
        <v>26</v>
      </c>
      <c r="E39" s="25">
        <v>120</v>
      </c>
      <c r="F39" s="25">
        <v>15.914999999999999</v>
      </c>
      <c r="G39" s="25" t="s">
        <v>13</v>
      </c>
      <c r="H39" s="25" t="s">
        <v>25</v>
      </c>
      <c r="I39" s="25" t="s">
        <v>424</v>
      </c>
    </row>
    <row r="40" spans="2:9" x14ac:dyDescent="0.35">
      <c r="B40" s="26" t="s">
        <v>391</v>
      </c>
      <c r="C40" s="26" t="s">
        <v>1005</v>
      </c>
      <c r="D40" s="26" t="s">
        <v>26</v>
      </c>
      <c r="E40" s="25">
        <v>115</v>
      </c>
      <c r="F40" s="25">
        <v>15.91</v>
      </c>
      <c r="G40" s="25" t="s">
        <v>13</v>
      </c>
      <c r="H40" s="25" t="s">
        <v>25</v>
      </c>
      <c r="I40" s="25" t="s">
        <v>425</v>
      </c>
    </row>
    <row r="41" spans="2:9" x14ac:dyDescent="0.35">
      <c r="B41" s="26" t="s">
        <v>391</v>
      </c>
      <c r="C41" s="26" t="s">
        <v>1006</v>
      </c>
      <c r="D41" s="26" t="s">
        <v>26</v>
      </c>
      <c r="E41" s="25">
        <v>172</v>
      </c>
      <c r="F41" s="25">
        <v>15.91</v>
      </c>
      <c r="G41" s="25" t="s">
        <v>13</v>
      </c>
      <c r="H41" s="25" t="s">
        <v>25</v>
      </c>
      <c r="I41" s="25" t="s">
        <v>426</v>
      </c>
    </row>
    <row r="42" spans="2:9" x14ac:dyDescent="0.35">
      <c r="B42" s="26" t="s">
        <v>391</v>
      </c>
      <c r="C42" s="26" t="s">
        <v>1007</v>
      </c>
      <c r="D42" s="26" t="s">
        <v>26</v>
      </c>
      <c r="E42" s="25">
        <v>127</v>
      </c>
      <c r="F42" s="25">
        <v>15.914999999999999</v>
      </c>
      <c r="G42" s="25" t="s">
        <v>13</v>
      </c>
      <c r="H42" s="25" t="s">
        <v>25</v>
      </c>
      <c r="I42" s="25" t="s">
        <v>427</v>
      </c>
    </row>
    <row r="43" spans="2:9" x14ac:dyDescent="0.35">
      <c r="B43" s="26" t="s">
        <v>391</v>
      </c>
      <c r="C43" s="26" t="s">
        <v>1008</v>
      </c>
      <c r="D43" s="26" t="s">
        <v>26</v>
      </c>
      <c r="E43" s="25">
        <v>129</v>
      </c>
      <c r="F43" s="25">
        <v>15.895</v>
      </c>
      <c r="G43" s="25" t="s">
        <v>13</v>
      </c>
      <c r="H43" s="25" t="s">
        <v>25</v>
      </c>
      <c r="I43" s="25" t="s">
        <v>428</v>
      </c>
    </row>
    <row r="44" spans="2:9" x14ac:dyDescent="0.35">
      <c r="B44" s="26" t="s">
        <v>391</v>
      </c>
      <c r="C44" s="26" t="s">
        <v>1009</v>
      </c>
      <c r="D44" s="26" t="s">
        <v>26</v>
      </c>
      <c r="E44" s="25">
        <v>104</v>
      </c>
      <c r="F44" s="25">
        <v>15.91</v>
      </c>
      <c r="G44" s="25" t="s">
        <v>13</v>
      </c>
      <c r="H44" s="25" t="s">
        <v>25</v>
      </c>
      <c r="I44" s="25" t="s">
        <v>429</v>
      </c>
    </row>
    <row r="45" spans="2:9" x14ac:dyDescent="0.35">
      <c r="B45" s="26" t="s">
        <v>391</v>
      </c>
      <c r="C45" s="26" t="s">
        <v>1010</v>
      </c>
      <c r="D45" s="26" t="s">
        <v>26</v>
      </c>
      <c r="E45" s="25">
        <v>105</v>
      </c>
      <c r="F45" s="25">
        <v>15.9</v>
      </c>
      <c r="G45" s="25" t="s">
        <v>13</v>
      </c>
      <c r="H45" s="25" t="s">
        <v>25</v>
      </c>
      <c r="I45" s="25" t="s">
        <v>430</v>
      </c>
    </row>
    <row r="46" spans="2:9" x14ac:dyDescent="0.35">
      <c r="B46" s="26" t="s">
        <v>391</v>
      </c>
      <c r="C46" s="26" t="s">
        <v>1011</v>
      </c>
      <c r="D46" s="26" t="s">
        <v>26</v>
      </c>
      <c r="E46" s="25">
        <v>157</v>
      </c>
      <c r="F46" s="25">
        <v>15.935</v>
      </c>
      <c r="G46" s="25" t="s">
        <v>13</v>
      </c>
      <c r="H46" s="25" t="s">
        <v>25</v>
      </c>
      <c r="I46" s="25" t="s">
        <v>431</v>
      </c>
    </row>
    <row r="47" spans="2:9" x14ac:dyDescent="0.35">
      <c r="B47" s="26" t="s">
        <v>391</v>
      </c>
      <c r="C47" s="26" t="s">
        <v>1012</v>
      </c>
      <c r="D47" s="26" t="s">
        <v>26</v>
      </c>
      <c r="E47" s="25">
        <v>105</v>
      </c>
      <c r="F47" s="25">
        <v>15.914999999999999</v>
      </c>
      <c r="G47" s="25" t="s">
        <v>13</v>
      </c>
      <c r="H47" s="25" t="s">
        <v>25</v>
      </c>
      <c r="I47" s="25" t="s">
        <v>432</v>
      </c>
    </row>
    <row r="48" spans="2:9" x14ac:dyDescent="0.35">
      <c r="B48" s="26" t="s">
        <v>391</v>
      </c>
      <c r="C48" s="26" t="s">
        <v>1013</v>
      </c>
      <c r="D48" s="26" t="s">
        <v>26</v>
      </c>
      <c r="E48" s="25">
        <v>16</v>
      </c>
      <c r="F48" s="25">
        <v>15.91</v>
      </c>
      <c r="G48" s="25" t="s">
        <v>13</v>
      </c>
      <c r="H48" s="25" t="s">
        <v>25</v>
      </c>
      <c r="I48" s="25" t="s">
        <v>433</v>
      </c>
    </row>
    <row r="49" spans="2:9" x14ac:dyDescent="0.35">
      <c r="B49" s="26" t="s">
        <v>391</v>
      </c>
      <c r="C49" s="26" t="s">
        <v>1014</v>
      </c>
      <c r="D49" s="26" t="s">
        <v>26</v>
      </c>
      <c r="E49" s="25">
        <v>133</v>
      </c>
      <c r="F49" s="25">
        <v>15.895</v>
      </c>
      <c r="G49" s="25" t="s">
        <v>13</v>
      </c>
      <c r="H49" s="25" t="s">
        <v>25</v>
      </c>
      <c r="I49" s="25" t="s">
        <v>434</v>
      </c>
    </row>
    <row r="50" spans="2:9" x14ac:dyDescent="0.35">
      <c r="B50" s="26" t="s">
        <v>391</v>
      </c>
      <c r="C50" s="26" t="s">
        <v>1015</v>
      </c>
      <c r="D50" s="26" t="s">
        <v>26</v>
      </c>
      <c r="E50" s="25">
        <v>140</v>
      </c>
      <c r="F50" s="25">
        <v>15.91</v>
      </c>
      <c r="G50" s="25" t="s">
        <v>13</v>
      </c>
      <c r="H50" s="25" t="s">
        <v>25</v>
      </c>
      <c r="I50" s="25" t="s">
        <v>435</v>
      </c>
    </row>
    <row r="51" spans="2:9" x14ac:dyDescent="0.35">
      <c r="B51" s="26" t="s">
        <v>391</v>
      </c>
      <c r="C51" s="26" t="s">
        <v>1016</v>
      </c>
      <c r="D51" s="26" t="s">
        <v>26</v>
      </c>
      <c r="E51" s="25">
        <v>71</v>
      </c>
      <c r="F51" s="25">
        <v>15.904999999999999</v>
      </c>
      <c r="G51" s="25" t="s">
        <v>13</v>
      </c>
      <c r="H51" s="25" t="s">
        <v>25</v>
      </c>
      <c r="I51" s="25" t="s">
        <v>436</v>
      </c>
    </row>
    <row r="52" spans="2:9" x14ac:dyDescent="0.35">
      <c r="B52" s="26" t="s">
        <v>391</v>
      </c>
      <c r="C52" s="26" t="s">
        <v>1016</v>
      </c>
      <c r="D52" s="26" t="s">
        <v>26</v>
      </c>
      <c r="E52" s="25">
        <v>26</v>
      </c>
      <c r="F52" s="25">
        <v>15.904999999999999</v>
      </c>
      <c r="G52" s="25" t="s">
        <v>13</v>
      </c>
      <c r="H52" s="25" t="s">
        <v>25</v>
      </c>
      <c r="I52" s="25" t="s">
        <v>437</v>
      </c>
    </row>
    <row r="53" spans="2:9" x14ac:dyDescent="0.35">
      <c r="B53" s="26" t="s">
        <v>391</v>
      </c>
      <c r="C53" s="26" t="s">
        <v>1017</v>
      </c>
      <c r="D53" s="26" t="s">
        <v>26</v>
      </c>
      <c r="E53" s="25">
        <v>97</v>
      </c>
      <c r="F53" s="25">
        <v>15.9</v>
      </c>
      <c r="G53" s="25" t="s">
        <v>13</v>
      </c>
      <c r="H53" s="25" t="s">
        <v>25</v>
      </c>
      <c r="I53" s="25" t="s">
        <v>438</v>
      </c>
    </row>
    <row r="54" spans="2:9" x14ac:dyDescent="0.35">
      <c r="B54" s="26" t="s">
        <v>391</v>
      </c>
      <c r="C54" s="26" t="s">
        <v>1018</v>
      </c>
      <c r="D54" s="26" t="s">
        <v>26</v>
      </c>
      <c r="E54" s="25">
        <v>101</v>
      </c>
      <c r="F54" s="25">
        <v>15.92</v>
      </c>
      <c r="G54" s="25" t="s">
        <v>13</v>
      </c>
      <c r="H54" s="25" t="s">
        <v>25</v>
      </c>
      <c r="I54" s="25" t="s">
        <v>439</v>
      </c>
    </row>
    <row r="55" spans="2:9" x14ac:dyDescent="0.35">
      <c r="B55" s="26" t="s">
        <v>391</v>
      </c>
      <c r="C55" s="26" t="s">
        <v>1019</v>
      </c>
      <c r="D55" s="26" t="s">
        <v>26</v>
      </c>
      <c r="E55" s="25">
        <v>101</v>
      </c>
      <c r="F55" s="25">
        <v>15.914999999999999</v>
      </c>
      <c r="G55" s="25" t="s">
        <v>13</v>
      </c>
      <c r="H55" s="25" t="s">
        <v>25</v>
      </c>
      <c r="I55" s="25" t="s">
        <v>440</v>
      </c>
    </row>
    <row r="56" spans="2:9" x14ac:dyDescent="0.35">
      <c r="B56" s="26" t="s">
        <v>391</v>
      </c>
      <c r="C56" s="26" t="s">
        <v>1020</v>
      </c>
      <c r="D56" s="26" t="s">
        <v>26</v>
      </c>
      <c r="E56" s="25">
        <v>247</v>
      </c>
      <c r="F56" s="25">
        <v>15.904999999999999</v>
      </c>
      <c r="G56" s="25" t="s">
        <v>13</v>
      </c>
      <c r="H56" s="25" t="s">
        <v>25</v>
      </c>
      <c r="I56" s="25" t="s">
        <v>441</v>
      </c>
    </row>
    <row r="57" spans="2:9" x14ac:dyDescent="0.35">
      <c r="B57" s="26" t="s">
        <v>391</v>
      </c>
      <c r="C57" s="26" t="s">
        <v>1021</v>
      </c>
      <c r="D57" s="26" t="s">
        <v>26</v>
      </c>
      <c r="E57" s="25">
        <v>108</v>
      </c>
      <c r="F57" s="25">
        <v>15.91</v>
      </c>
      <c r="G57" s="25" t="s">
        <v>13</v>
      </c>
      <c r="H57" s="25" t="s">
        <v>25</v>
      </c>
      <c r="I57" s="25" t="s">
        <v>442</v>
      </c>
    </row>
    <row r="58" spans="2:9" x14ac:dyDescent="0.35">
      <c r="B58" s="26" t="s">
        <v>391</v>
      </c>
      <c r="C58" s="26" t="s">
        <v>1022</v>
      </c>
      <c r="D58" s="26" t="s">
        <v>26</v>
      </c>
      <c r="E58" s="25">
        <v>95</v>
      </c>
      <c r="F58" s="25">
        <v>15.914999999999999</v>
      </c>
      <c r="G58" s="25" t="s">
        <v>13</v>
      </c>
      <c r="H58" s="25" t="s">
        <v>25</v>
      </c>
      <c r="I58" s="25" t="s">
        <v>443</v>
      </c>
    </row>
    <row r="59" spans="2:9" x14ac:dyDescent="0.35">
      <c r="B59" s="26" t="s">
        <v>391</v>
      </c>
      <c r="C59" s="26" t="s">
        <v>1023</v>
      </c>
      <c r="D59" s="26" t="s">
        <v>26</v>
      </c>
      <c r="E59" s="25">
        <v>113</v>
      </c>
      <c r="F59" s="25">
        <v>15.914999999999999</v>
      </c>
      <c r="G59" s="25" t="s">
        <v>13</v>
      </c>
      <c r="H59" s="25" t="s">
        <v>25</v>
      </c>
      <c r="I59" s="25" t="s">
        <v>444</v>
      </c>
    </row>
    <row r="60" spans="2:9" x14ac:dyDescent="0.35">
      <c r="B60" s="26" t="s">
        <v>391</v>
      </c>
      <c r="C60" s="26" t="s">
        <v>1024</v>
      </c>
      <c r="D60" s="26" t="s">
        <v>26</v>
      </c>
      <c r="E60" s="25">
        <v>252</v>
      </c>
      <c r="F60" s="25">
        <v>15.904999999999999</v>
      </c>
      <c r="G60" s="25" t="s">
        <v>13</v>
      </c>
      <c r="H60" s="25" t="s">
        <v>25</v>
      </c>
      <c r="I60" s="25" t="s">
        <v>445</v>
      </c>
    </row>
    <row r="61" spans="2:9" x14ac:dyDescent="0.35">
      <c r="B61" s="26" t="s">
        <v>391</v>
      </c>
      <c r="C61" s="26" t="s">
        <v>1025</v>
      </c>
      <c r="D61" s="26" t="s">
        <v>26</v>
      </c>
      <c r="E61" s="25">
        <v>236</v>
      </c>
      <c r="F61" s="25">
        <v>15.9</v>
      </c>
      <c r="G61" s="25" t="s">
        <v>13</v>
      </c>
      <c r="H61" s="25" t="s">
        <v>25</v>
      </c>
      <c r="I61" s="25" t="s">
        <v>446</v>
      </c>
    </row>
    <row r="62" spans="2:9" x14ac:dyDescent="0.35">
      <c r="B62" s="26" t="s">
        <v>391</v>
      </c>
      <c r="C62" s="26" t="s">
        <v>1026</v>
      </c>
      <c r="D62" s="26" t="s">
        <v>26</v>
      </c>
      <c r="E62" s="25">
        <v>97</v>
      </c>
      <c r="F62" s="25">
        <v>15.895</v>
      </c>
      <c r="G62" s="25" t="s">
        <v>13</v>
      </c>
      <c r="H62" s="25" t="s">
        <v>25</v>
      </c>
      <c r="I62" s="25" t="s">
        <v>447</v>
      </c>
    </row>
    <row r="63" spans="2:9" x14ac:dyDescent="0.35">
      <c r="B63" s="26" t="s">
        <v>391</v>
      </c>
      <c r="C63" s="26" t="s">
        <v>1027</v>
      </c>
      <c r="D63" s="26" t="s">
        <v>26</v>
      </c>
      <c r="E63" s="25">
        <v>164</v>
      </c>
      <c r="F63" s="25">
        <v>15.895</v>
      </c>
      <c r="G63" s="25" t="s">
        <v>13</v>
      </c>
      <c r="H63" s="25" t="s">
        <v>25</v>
      </c>
      <c r="I63" s="25" t="s">
        <v>448</v>
      </c>
    </row>
    <row r="64" spans="2:9" x14ac:dyDescent="0.35">
      <c r="B64" s="26" t="s">
        <v>391</v>
      </c>
      <c r="C64" s="26" t="s">
        <v>1028</v>
      </c>
      <c r="D64" s="26" t="s">
        <v>26</v>
      </c>
      <c r="E64" s="25">
        <v>111</v>
      </c>
      <c r="F64" s="25">
        <v>15.89</v>
      </c>
      <c r="G64" s="25" t="s">
        <v>13</v>
      </c>
      <c r="H64" s="25" t="s">
        <v>25</v>
      </c>
      <c r="I64" s="25" t="s">
        <v>449</v>
      </c>
    </row>
    <row r="65" spans="2:9" x14ac:dyDescent="0.35">
      <c r="B65" s="26" t="s">
        <v>391</v>
      </c>
      <c r="C65" s="26" t="s">
        <v>1029</v>
      </c>
      <c r="D65" s="26" t="s">
        <v>26</v>
      </c>
      <c r="E65" s="25">
        <v>97</v>
      </c>
      <c r="F65" s="25">
        <v>15.89</v>
      </c>
      <c r="G65" s="25" t="s">
        <v>13</v>
      </c>
      <c r="H65" s="25" t="s">
        <v>25</v>
      </c>
      <c r="I65" s="25" t="s">
        <v>450</v>
      </c>
    </row>
    <row r="66" spans="2:9" x14ac:dyDescent="0.35">
      <c r="B66" s="26" t="s">
        <v>391</v>
      </c>
      <c r="C66" s="26" t="s">
        <v>1030</v>
      </c>
      <c r="D66" s="26" t="s">
        <v>26</v>
      </c>
      <c r="E66" s="25">
        <v>112</v>
      </c>
      <c r="F66" s="25">
        <v>15.855</v>
      </c>
      <c r="G66" s="25" t="s">
        <v>13</v>
      </c>
      <c r="H66" s="25" t="s">
        <v>25</v>
      </c>
      <c r="I66" s="25" t="s">
        <v>451</v>
      </c>
    </row>
    <row r="67" spans="2:9" x14ac:dyDescent="0.35">
      <c r="B67" s="26" t="s">
        <v>391</v>
      </c>
      <c r="C67" s="26" t="s">
        <v>1031</v>
      </c>
      <c r="D67" s="26" t="s">
        <v>26</v>
      </c>
      <c r="E67" s="25">
        <v>114</v>
      </c>
      <c r="F67" s="25">
        <v>15.855</v>
      </c>
      <c r="G67" s="25" t="s">
        <v>13</v>
      </c>
      <c r="H67" s="25" t="s">
        <v>25</v>
      </c>
      <c r="I67" s="25" t="s">
        <v>452</v>
      </c>
    </row>
    <row r="68" spans="2:9" x14ac:dyDescent="0.35">
      <c r="B68" s="26" t="s">
        <v>391</v>
      </c>
      <c r="C68" s="26" t="s">
        <v>1032</v>
      </c>
      <c r="D68" s="26" t="s">
        <v>26</v>
      </c>
      <c r="E68" s="25">
        <v>180</v>
      </c>
      <c r="F68" s="25">
        <v>15.86</v>
      </c>
      <c r="G68" s="25" t="s">
        <v>13</v>
      </c>
      <c r="H68" s="25" t="s">
        <v>25</v>
      </c>
      <c r="I68" s="25" t="s">
        <v>453</v>
      </c>
    </row>
    <row r="69" spans="2:9" x14ac:dyDescent="0.35">
      <c r="B69" s="26" t="s">
        <v>391</v>
      </c>
      <c r="C69" s="26" t="s">
        <v>1033</v>
      </c>
      <c r="D69" s="26" t="s">
        <v>26</v>
      </c>
      <c r="E69" s="25">
        <v>101</v>
      </c>
      <c r="F69" s="25">
        <v>15.855</v>
      </c>
      <c r="G69" s="25" t="s">
        <v>13</v>
      </c>
      <c r="H69" s="25" t="s">
        <v>25</v>
      </c>
      <c r="I69" s="25" t="s">
        <v>454</v>
      </c>
    </row>
    <row r="70" spans="2:9" x14ac:dyDescent="0.35">
      <c r="B70" s="26" t="s">
        <v>391</v>
      </c>
      <c r="C70" s="26" t="s">
        <v>1034</v>
      </c>
      <c r="D70" s="26" t="s">
        <v>26</v>
      </c>
      <c r="E70" s="25">
        <v>95</v>
      </c>
      <c r="F70" s="25">
        <v>15.855</v>
      </c>
      <c r="G70" s="25" t="s">
        <v>13</v>
      </c>
      <c r="H70" s="25" t="s">
        <v>25</v>
      </c>
      <c r="I70" s="25" t="s">
        <v>455</v>
      </c>
    </row>
    <row r="71" spans="2:9" x14ac:dyDescent="0.35">
      <c r="B71" s="26" t="s">
        <v>391</v>
      </c>
      <c r="C71" s="26" t="s">
        <v>1035</v>
      </c>
      <c r="D71" s="26" t="s">
        <v>26</v>
      </c>
      <c r="E71" s="25">
        <v>171</v>
      </c>
      <c r="F71" s="25">
        <v>15.82</v>
      </c>
      <c r="G71" s="25" t="s">
        <v>13</v>
      </c>
      <c r="H71" s="25" t="s">
        <v>25</v>
      </c>
      <c r="I71" s="25" t="s">
        <v>456</v>
      </c>
    </row>
    <row r="72" spans="2:9" x14ac:dyDescent="0.35">
      <c r="B72" s="26" t="s">
        <v>391</v>
      </c>
      <c r="C72" s="26" t="s">
        <v>1036</v>
      </c>
      <c r="D72" s="26" t="s">
        <v>26</v>
      </c>
      <c r="E72" s="25">
        <v>140</v>
      </c>
      <c r="F72" s="25">
        <v>15.795</v>
      </c>
      <c r="G72" s="25" t="s">
        <v>13</v>
      </c>
      <c r="H72" s="25" t="s">
        <v>25</v>
      </c>
      <c r="I72" s="25" t="s">
        <v>457</v>
      </c>
    </row>
    <row r="73" spans="2:9" x14ac:dyDescent="0.35">
      <c r="B73" s="26" t="s">
        <v>391</v>
      </c>
      <c r="C73" s="26" t="s">
        <v>1037</v>
      </c>
      <c r="D73" s="26" t="s">
        <v>26</v>
      </c>
      <c r="E73" s="25">
        <v>93</v>
      </c>
      <c r="F73" s="25">
        <v>15.79</v>
      </c>
      <c r="G73" s="25" t="s">
        <v>13</v>
      </c>
      <c r="H73" s="25" t="s">
        <v>25</v>
      </c>
      <c r="I73" s="25" t="s">
        <v>458</v>
      </c>
    </row>
    <row r="74" spans="2:9" x14ac:dyDescent="0.35">
      <c r="B74" s="26" t="s">
        <v>391</v>
      </c>
      <c r="C74" s="26" t="s">
        <v>1038</v>
      </c>
      <c r="D74" s="26" t="s">
        <v>26</v>
      </c>
      <c r="E74" s="25">
        <v>141</v>
      </c>
      <c r="F74" s="25">
        <v>15.785</v>
      </c>
      <c r="G74" s="25" t="s">
        <v>13</v>
      </c>
      <c r="H74" s="25" t="s">
        <v>25</v>
      </c>
      <c r="I74" s="25" t="s">
        <v>459</v>
      </c>
    </row>
    <row r="75" spans="2:9" x14ac:dyDescent="0.35">
      <c r="B75" s="26" t="s">
        <v>391</v>
      </c>
      <c r="C75" s="26" t="s">
        <v>1039</v>
      </c>
      <c r="D75" s="26" t="s">
        <v>26</v>
      </c>
      <c r="E75" s="25">
        <v>224</v>
      </c>
      <c r="F75" s="25">
        <v>15.78</v>
      </c>
      <c r="G75" s="25" t="s">
        <v>13</v>
      </c>
      <c r="H75" s="25" t="s">
        <v>25</v>
      </c>
      <c r="I75" s="25" t="s">
        <v>460</v>
      </c>
    </row>
    <row r="76" spans="2:9" x14ac:dyDescent="0.35">
      <c r="B76" s="26" t="s">
        <v>391</v>
      </c>
      <c r="C76" s="26" t="s">
        <v>1040</v>
      </c>
      <c r="D76" s="26" t="s">
        <v>26</v>
      </c>
      <c r="E76" s="25">
        <v>2</v>
      </c>
      <c r="F76" s="25">
        <v>15.78</v>
      </c>
      <c r="G76" s="25" t="s">
        <v>13</v>
      </c>
      <c r="H76" s="25" t="s">
        <v>25</v>
      </c>
      <c r="I76" s="25" t="s">
        <v>461</v>
      </c>
    </row>
    <row r="77" spans="2:9" x14ac:dyDescent="0.35">
      <c r="B77" s="26" t="s">
        <v>391</v>
      </c>
      <c r="C77" s="26" t="s">
        <v>1041</v>
      </c>
      <c r="D77" s="26" t="s">
        <v>26</v>
      </c>
      <c r="E77" s="25">
        <v>96</v>
      </c>
      <c r="F77" s="25">
        <v>15.79</v>
      </c>
      <c r="G77" s="25" t="s">
        <v>13</v>
      </c>
      <c r="H77" s="25" t="s">
        <v>25</v>
      </c>
      <c r="I77" s="25" t="s">
        <v>462</v>
      </c>
    </row>
    <row r="78" spans="2:9" x14ac:dyDescent="0.35">
      <c r="B78" s="26" t="s">
        <v>391</v>
      </c>
      <c r="C78" s="26" t="s">
        <v>1041</v>
      </c>
      <c r="D78" s="26" t="s">
        <v>26</v>
      </c>
      <c r="E78" s="25">
        <v>226</v>
      </c>
      <c r="F78" s="25">
        <v>15.79</v>
      </c>
      <c r="G78" s="25" t="s">
        <v>13</v>
      </c>
      <c r="H78" s="25" t="s">
        <v>25</v>
      </c>
      <c r="I78" s="25" t="s">
        <v>463</v>
      </c>
    </row>
    <row r="79" spans="2:9" x14ac:dyDescent="0.35">
      <c r="B79" s="26" t="s">
        <v>391</v>
      </c>
      <c r="C79" s="26" t="s">
        <v>1042</v>
      </c>
      <c r="D79" s="26" t="s">
        <v>26</v>
      </c>
      <c r="E79" s="25">
        <v>89</v>
      </c>
      <c r="F79" s="25">
        <v>15.785</v>
      </c>
      <c r="G79" s="25" t="s">
        <v>13</v>
      </c>
      <c r="H79" s="25" t="s">
        <v>25</v>
      </c>
      <c r="I79" s="25" t="s">
        <v>464</v>
      </c>
    </row>
    <row r="80" spans="2:9" x14ac:dyDescent="0.35">
      <c r="B80" s="26" t="s">
        <v>391</v>
      </c>
      <c r="C80" s="26" t="s">
        <v>1042</v>
      </c>
      <c r="D80" s="26" t="s">
        <v>26</v>
      </c>
      <c r="E80" s="25">
        <v>38</v>
      </c>
      <c r="F80" s="25">
        <v>15.785</v>
      </c>
      <c r="G80" s="25" t="s">
        <v>13</v>
      </c>
      <c r="H80" s="25" t="s">
        <v>25</v>
      </c>
      <c r="I80" s="25" t="s">
        <v>465</v>
      </c>
    </row>
    <row r="81" spans="2:9" x14ac:dyDescent="0.35">
      <c r="B81" s="26" t="s">
        <v>391</v>
      </c>
      <c r="C81" s="26" t="s">
        <v>1042</v>
      </c>
      <c r="D81" s="26" t="s">
        <v>26</v>
      </c>
      <c r="E81" s="25">
        <v>56</v>
      </c>
      <c r="F81" s="25">
        <v>15.785</v>
      </c>
      <c r="G81" s="25" t="s">
        <v>13</v>
      </c>
      <c r="H81" s="25" t="s">
        <v>25</v>
      </c>
      <c r="I81" s="25" t="s">
        <v>466</v>
      </c>
    </row>
    <row r="82" spans="2:9" x14ac:dyDescent="0.35">
      <c r="B82" s="26" t="s">
        <v>391</v>
      </c>
      <c r="C82" s="26" t="s">
        <v>1043</v>
      </c>
      <c r="D82" s="26" t="s">
        <v>26</v>
      </c>
      <c r="E82" s="25">
        <v>165</v>
      </c>
      <c r="F82" s="25">
        <v>15.78</v>
      </c>
      <c r="G82" s="25" t="s">
        <v>13</v>
      </c>
      <c r="H82" s="25" t="s">
        <v>25</v>
      </c>
      <c r="I82" s="25" t="s">
        <v>467</v>
      </c>
    </row>
    <row r="83" spans="2:9" x14ac:dyDescent="0.35">
      <c r="B83" s="26" t="s">
        <v>391</v>
      </c>
      <c r="C83" s="26" t="s">
        <v>1044</v>
      </c>
      <c r="D83" s="26" t="s">
        <v>26</v>
      </c>
      <c r="E83" s="25">
        <v>168</v>
      </c>
      <c r="F83" s="25">
        <v>15.775</v>
      </c>
      <c r="G83" s="25" t="s">
        <v>13</v>
      </c>
      <c r="H83" s="25" t="s">
        <v>25</v>
      </c>
      <c r="I83" s="25" t="s">
        <v>468</v>
      </c>
    </row>
    <row r="84" spans="2:9" x14ac:dyDescent="0.35">
      <c r="B84" s="26" t="s">
        <v>391</v>
      </c>
      <c r="C84" s="26" t="s">
        <v>1045</v>
      </c>
      <c r="D84" s="26" t="s">
        <v>26</v>
      </c>
      <c r="E84" s="25">
        <v>127</v>
      </c>
      <c r="F84" s="25">
        <v>15.79</v>
      </c>
      <c r="G84" s="25" t="s">
        <v>13</v>
      </c>
      <c r="H84" s="25" t="s">
        <v>25</v>
      </c>
      <c r="I84" s="25" t="s">
        <v>469</v>
      </c>
    </row>
    <row r="85" spans="2:9" x14ac:dyDescent="0.35">
      <c r="B85" s="26" t="s">
        <v>391</v>
      </c>
      <c r="C85" s="26" t="s">
        <v>1046</v>
      </c>
      <c r="D85" s="26" t="s">
        <v>26</v>
      </c>
      <c r="E85" s="25">
        <v>164</v>
      </c>
      <c r="F85" s="25">
        <v>15.785</v>
      </c>
      <c r="G85" s="25" t="s">
        <v>13</v>
      </c>
      <c r="H85" s="25" t="s">
        <v>25</v>
      </c>
      <c r="I85" s="25" t="s">
        <v>470</v>
      </c>
    </row>
    <row r="86" spans="2:9" x14ac:dyDescent="0.35">
      <c r="B86" s="26" t="s">
        <v>391</v>
      </c>
      <c r="C86" s="26" t="s">
        <v>1046</v>
      </c>
      <c r="D86" s="26" t="s">
        <v>26</v>
      </c>
      <c r="E86" s="25">
        <v>100</v>
      </c>
      <c r="F86" s="25">
        <v>15.78</v>
      </c>
      <c r="G86" s="25" t="s">
        <v>13</v>
      </c>
      <c r="H86" s="25" t="s">
        <v>25</v>
      </c>
      <c r="I86" s="25" t="s">
        <v>471</v>
      </c>
    </row>
    <row r="87" spans="2:9" x14ac:dyDescent="0.35">
      <c r="B87" s="26" t="s">
        <v>391</v>
      </c>
      <c r="C87" s="26" t="s">
        <v>1047</v>
      </c>
      <c r="D87" s="26" t="s">
        <v>26</v>
      </c>
      <c r="E87" s="25">
        <v>231</v>
      </c>
      <c r="F87" s="25">
        <v>15.76</v>
      </c>
      <c r="G87" s="25" t="s">
        <v>13</v>
      </c>
      <c r="H87" s="25" t="s">
        <v>25</v>
      </c>
      <c r="I87" s="25" t="s">
        <v>472</v>
      </c>
    </row>
    <row r="88" spans="2:9" x14ac:dyDescent="0.35">
      <c r="B88" s="26" t="s">
        <v>391</v>
      </c>
      <c r="C88" s="26" t="s">
        <v>1047</v>
      </c>
      <c r="D88" s="26" t="s">
        <v>26</v>
      </c>
      <c r="E88" s="25">
        <v>106</v>
      </c>
      <c r="F88" s="25">
        <v>15.76</v>
      </c>
      <c r="G88" s="25" t="s">
        <v>13</v>
      </c>
      <c r="H88" s="25" t="s">
        <v>25</v>
      </c>
      <c r="I88" s="25" t="s">
        <v>473</v>
      </c>
    </row>
    <row r="89" spans="2:9" x14ac:dyDescent="0.35">
      <c r="B89" s="26" t="s">
        <v>391</v>
      </c>
      <c r="C89" s="26" t="s">
        <v>1048</v>
      </c>
      <c r="D89" s="26" t="s">
        <v>26</v>
      </c>
      <c r="E89" s="25">
        <v>133</v>
      </c>
      <c r="F89" s="25">
        <v>15.77</v>
      </c>
      <c r="G89" s="25" t="s">
        <v>13</v>
      </c>
      <c r="H89" s="25" t="s">
        <v>25</v>
      </c>
      <c r="I89" s="25" t="s">
        <v>474</v>
      </c>
    </row>
    <row r="90" spans="2:9" x14ac:dyDescent="0.35">
      <c r="B90" s="26" t="s">
        <v>391</v>
      </c>
      <c r="C90" s="26" t="s">
        <v>1049</v>
      </c>
      <c r="D90" s="26" t="s">
        <v>26</v>
      </c>
      <c r="E90" s="25">
        <v>156</v>
      </c>
      <c r="F90" s="25">
        <v>15.755000000000001</v>
      </c>
      <c r="G90" s="25" t="s">
        <v>13</v>
      </c>
      <c r="H90" s="25" t="s">
        <v>25</v>
      </c>
      <c r="I90" s="25" t="s">
        <v>475</v>
      </c>
    </row>
    <row r="91" spans="2:9" x14ac:dyDescent="0.35">
      <c r="B91" s="26" t="s">
        <v>391</v>
      </c>
      <c r="C91" s="26" t="s">
        <v>1050</v>
      </c>
      <c r="D91" s="26" t="s">
        <v>26</v>
      </c>
      <c r="E91" s="25">
        <v>281</v>
      </c>
      <c r="F91" s="25">
        <v>15.76</v>
      </c>
      <c r="G91" s="25" t="s">
        <v>13</v>
      </c>
      <c r="H91" s="25" t="s">
        <v>25</v>
      </c>
      <c r="I91" s="25" t="s">
        <v>476</v>
      </c>
    </row>
    <row r="92" spans="2:9" x14ac:dyDescent="0.35">
      <c r="B92" s="26" t="s">
        <v>391</v>
      </c>
      <c r="C92" s="26" t="s">
        <v>1051</v>
      </c>
      <c r="D92" s="26" t="s">
        <v>26</v>
      </c>
      <c r="E92" s="25">
        <v>147</v>
      </c>
      <c r="F92" s="25">
        <v>15.76</v>
      </c>
      <c r="G92" s="25" t="s">
        <v>13</v>
      </c>
      <c r="H92" s="25" t="s">
        <v>25</v>
      </c>
      <c r="I92" s="25" t="s">
        <v>477</v>
      </c>
    </row>
    <row r="93" spans="2:9" x14ac:dyDescent="0.35">
      <c r="B93" s="26" t="s">
        <v>391</v>
      </c>
      <c r="C93" s="26" t="s">
        <v>1052</v>
      </c>
      <c r="D93" s="26" t="s">
        <v>26</v>
      </c>
      <c r="E93" s="25">
        <v>136</v>
      </c>
      <c r="F93" s="25">
        <v>15.755000000000001</v>
      </c>
      <c r="G93" s="25" t="s">
        <v>13</v>
      </c>
      <c r="H93" s="25" t="s">
        <v>25</v>
      </c>
      <c r="I93" s="25" t="s">
        <v>478</v>
      </c>
    </row>
    <row r="94" spans="2:9" x14ac:dyDescent="0.35">
      <c r="B94" s="26" t="s">
        <v>391</v>
      </c>
      <c r="C94" s="26" t="s">
        <v>1053</v>
      </c>
      <c r="D94" s="26" t="s">
        <v>26</v>
      </c>
      <c r="E94" s="25">
        <v>102</v>
      </c>
      <c r="F94" s="25">
        <v>15.765000000000001</v>
      </c>
      <c r="G94" s="25" t="s">
        <v>13</v>
      </c>
      <c r="H94" s="25" t="s">
        <v>25</v>
      </c>
      <c r="I94" s="25" t="s">
        <v>479</v>
      </c>
    </row>
    <row r="95" spans="2:9" x14ac:dyDescent="0.35">
      <c r="B95" s="26" t="s">
        <v>391</v>
      </c>
      <c r="C95" s="26" t="s">
        <v>1054</v>
      </c>
      <c r="D95" s="26" t="s">
        <v>26</v>
      </c>
      <c r="E95" s="25">
        <v>290</v>
      </c>
      <c r="F95" s="25">
        <v>15.75</v>
      </c>
      <c r="G95" s="25" t="s">
        <v>13</v>
      </c>
      <c r="H95" s="25" t="s">
        <v>25</v>
      </c>
      <c r="I95" s="25" t="s">
        <v>480</v>
      </c>
    </row>
    <row r="96" spans="2:9" x14ac:dyDescent="0.35">
      <c r="B96" s="26" t="s">
        <v>391</v>
      </c>
      <c r="C96" s="26" t="s">
        <v>1055</v>
      </c>
      <c r="D96" s="26" t="s">
        <v>26</v>
      </c>
      <c r="E96" s="25">
        <v>180</v>
      </c>
      <c r="F96" s="25">
        <v>15.744999999999999</v>
      </c>
      <c r="G96" s="25" t="s">
        <v>13</v>
      </c>
      <c r="H96" s="25" t="s">
        <v>25</v>
      </c>
      <c r="I96" s="25" t="s">
        <v>481</v>
      </c>
    </row>
    <row r="97" spans="2:9" x14ac:dyDescent="0.35">
      <c r="B97" s="26" t="s">
        <v>391</v>
      </c>
      <c r="C97" s="26" t="s">
        <v>1055</v>
      </c>
      <c r="D97" s="26" t="s">
        <v>26</v>
      </c>
      <c r="E97" s="25">
        <v>23</v>
      </c>
      <c r="F97" s="25">
        <v>15.744999999999999</v>
      </c>
      <c r="G97" s="25" t="s">
        <v>13</v>
      </c>
      <c r="H97" s="25" t="s">
        <v>25</v>
      </c>
      <c r="I97" s="25" t="s">
        <v>482</v>
      </c>
    </row>
    <row r="98" spans="2:9" x14ac:dyDescent="0.35">
      <c r="B98" s="26" t="s">
        <v>391</v>
      </c>
      <c r="C98" s="26" t="s">
        <v>1056</v>
      </c>
      <c r="D98" s="26" t="s">
        <v>26</v>
      </c>
      <c r="E98" s="25">
        <v>1</v>
      </c>
      <c r="F98" s="25">
        <v>15.734999999999999</v>
      </c>
      <c r="G98" s="25" t="s">
        <v>13</v>
      </c>
      <c r="H98" s="25" t="s">
        <v>25</v>
      </c>
      <c r="I98" s="25" t="s">
        <v>483</v>
      </c>
    </row>
    <row r="99" spans="2:9" x14ac:dyDescent="0.35">
      <c r="B99" s="26" t="s">
        <v>391</v>
      </c>
      <c r="C99" s="26" t="s">
        <v>1057</v>
      </c>
      <c r="D99" s="26" t="s">
        <v>26</v>
      </c>
      <c r="E99" s="25">
        <v>137</v>
      </c>
      <c r="F99" s="25">
        <v>15.72</v>
      </c>
      <c r="G99" s="25" t="s">
        <v>13</v>
      </c>
      <c r="H99" s="25" t="s">
        <v>25</v>
      </c>
      <c r="I99" s="25" t="s">
        <v>484</v>
      </c>
    </row>
    <row r="100" spans="2:9" x14ac:dyDescent="0.35">
      <c r="B100" s="26" t="s">
        <v>391</v>
      </c>
      <c r="C100" s="26" t="s">
        <v>1058</v>
      </c>
      <c r="D100" s="26" t="s">
        <v>26</v>
      </c>
      <c r="E100" s="25">
        <v>200</v>
      </c>
      <c r="F100" s="25">
        <v>15.72</v>
      </c>
      <c r="G100" s="25" t="s">
        <v>13</v>
      </c>
      <c r="H100" s="25" t="s">
        <v>25</v>
      </c>
      <c r="I100" s="25" t="s">
        <v>485</v>
      </c>
    </row>
    <row r="101" spans="2:9" x14ac:dyDescent="0.35">
      <c r="B101" s="26" t="s">
        <v>391</v>
      </c>
      <c r="C101" s="26" t="s">
        <v>1059</v>
      </c>
      <c r="D101" s="26" t="s">
        <v>26</v>
      </c>
      <c r="E101" s="25">
        <v>23</v>
      </c>
      <c r="F101" s="25">
        <v>15.72</v>
      </c>
      <c r="G101" s="25" t="s">
        <v>13</v>
      </c>
      <c r="H101" s="25" t="s">
        <v>25</v>
      </c>
      <c r="I101" s="25" t="s">
        <v>486</v>
      </c>
    </row>
    <row r="102" spans="2:9" x14ac:dyDescent="0.35">
      <c r="B102" s="26" t="s">
        <v>391</v>
      </c>
      <c r="C102" s="26" t="s">
        <v>1060</v>
      </c>
      <c r="D102" s="26" t="s">
        <v>26</v>
      </c>
      <c r="E102" s="25">
        <v>128</v>
      </c>
      <c r="F102" s="25">
        <v>15.69</v>
      </c>
      <c r="G102" s="25" t="s">
        <v>13</v>
      </c>
      <c r="H102" s="25" t="s">
        <v>25</v>
      </c>
      <c r="I102" s="25" t="s">
        <v>487</v>
      </c>
    </row>
    <row r="103" spans="2:9" x14ac:dyDescent="0.35">
      <c r="B103" s="26" t="s">
        <v>391</v>
      </c>
      <c r="C103" s="26" t="s">
        <v>1061</v>
      </c>
      <c r="D103" s="26" t="s">
        <v>26</v>
      </c>
      <c r="E103" s="25">
        <v>127</v>
      </c>
      <c r="F103" s="25">
        <v>15.705</v>
      </c>
      <c r="G103" s="25" t="s">
        <v>13</v>
      </c>
      <c r="H103" s="25" t="s">
        <v>25</v>
      </c>
      <c r="I103" s="25" t="s">
        <v>488</v>
      </c>
    </row>
    <row r="104" spans="2:9" x14ac:dyDescent="0.35">
      <c r="B104" s="26" t="s">
        <v>391</v>
      </c>
      <c r="C104" s="26" t="s">
        <v>1062</v>
      </c>
      <c r="D104" s="26" t="s">
        <v>26</v>
      </c>
      <c r="E104" s="25">
        <v>135</v>
      </c>
      <c r="F104" s="25">
        <v>15.7</v>
      </c>
      <c r="G104" s="25" t="s">
        <v>13</v>
      </c>
      <c r="H104" s="25" t="s">
        <v>25</v>
      </c>
      <c r="I104" s="25" t="s">
        <v>489</v>
      </c>
    </row>
    <row r="105" spans="2:9" x14ac:dyDescent="0.35">
      <c r="B105" s="26" t="s">
        <v>391</v>
      </c>
      <c r="C105" s="26" t="s">
        <v>1063</v>
      </c>
      <c r="D105" s="26" t="s">
        <v>26</v>
      </c>
      <c r="E105" s="25">
        <v>33</v>
      </c>
      <c r="F105" s="25">
        <v>15.68</v>
      </c>
      <c r="G105" s="25" t="s">
        <v>13</v>
      </c>
      <c r="H105" s="25" t="s">
        <v>25</v>
      </c>
      <c r="I105" s="25" t="s">
        <v>490</v>
      </c>
    </row>
    <row r="106" spans="2:9" x14ac:dyDescent="0.35">
      <c r="B106" s="26" t="s">
        <v>391</v>
      </c>
      <c r="C106" s="26" t="s">
        <v>1063</v>
      </c>
      <c r="D106" s="26" t="s">
        <v>26</v>
      </c>
      <c r="E106" s="25">
        <v>94</v>
      </c>
      <c r="F106" s="25">
        <v>15.68</v>
      </c>
      <c r="G106" s="25" t="s">
        <v>13</v>
      </c>
      <c r="H106" s="25" t="s">
        <v>25</v>
      </c>
      <c r="I106" s="25" t="s">
        <v>491</v>
      </c>
    </row>
    <row r="107" spans="2:9" x14ac:dyDescent="0.35">
      <c r="B107" s="26" t="s">
        <v>391</v>
      </c>
      <c r="C107" s="26" t="s">
        <v>1064</v>
      </c>
      <c r="D107" s="26" t="s">
        <v>26</v>
      </c>
      <c r="E107" s="25">
        <v>103</v>
      </c>
      <c r="F107" s="25">
        <v>15.654999999999999</v>
      </c>
      <c r="G107" s="25" t="s">
        <v>13</v>
      </c>
      <c r="H107" s="25" t="s">
        <v>25</v>
      </c>
      <c r="I107" s="25" t="s">
        <v>492</v>
      </c>
    </row>
    <row r="108" spans="2:9" x14ac:dyDescent="0.35">
      <c r="B108" s="26" t="s">
        <v>391</v>
      </c>
      <c r="C108" s="26" t="s">
        <v>1065</v>
      </c>
      <c r="D108" s="26" t="s">
        <v>26</v>
      </c>
      <c r="E108" s="25">
        <v>137</v>
      </c>
      <c r="F108" s="25">
        <v>15.685</v>
      </c>
      <c r="G108" s="25" t="s">
        <v>13</v>
      </c>
      <c r="H108" s="25" t="s">
        <v>25</v>
      </c>
      <c r="I108" s="25" t="s">
        <v>493</v>
      </c>
    </row>
    <row r="109" spans="2:9" x14ac:dyDescent="0.35">
      <c r="B109" s="26" t="s">
        <v>391</v>
      </c>
      <c r="C109" s="26" t="s">
        <v>1066</v>
      </c>
      <c r="D109" s="26" t="s">
        <v>26</v>
      </c>
      <c r="E109" s="25">
        <v>180</v>
      </c>
      <c r="F109" s="25">
        <v>15.68</v>
      </c>
      <c r="G109" s="25" t="s">
        <v>13</v>
      </c>
      <c r="H109" s="25" t="s">
        <v>25</v>
      </c>
      <c r="I109" s="25" t="s">
        <v>494</v>
      </c>
    </row>
    <row r="110" spans="2:9" x14ac:dyDescent="0.35">
      <c r="B110" s="26" t="s">
        <v>391</v>
      </c>
      <c r="C110" s="26" t="s">
        <v>1067</v>
      </c>
      <c r="D110" s="26" t="s">
        <v>26</v>
      </c>
      <c r="E110" s="25">
        <v>90</v>
      </c>
      <c r="F110" s="25">
        <v>15.68</v>
      </c>
      <c r="G110" s="25" t="s">
        <v>13</v>
      </c>
      <c r="H110" s="25" t="s">
        <v>25</v>
      </c>
      <c r="I110" s="25" t="s">
        <v>495</v>
      </c>
    </row>
    <row r="111" spans="2:9" x14ac:dyDescent="0.35">
      <c r="B111" s="26" t="s">
        <v>391</v>
      </c>
      <c r="C111" s="26" t="s">
        <v>1068</v>
      </c>
      <c r="D111" s="26" t="s">
        <v>26</v>
      </c>
      <c r="E111" s="25">
        <v>123</v>
      </c>
      <c r="F111" s="25">
        <v>15.69</v>
      </c>
      <c r="G111" s="25" t="s">
        <v>13</v>
      </c>
      <c r="H111" s="25" t="s">
        <v>25</v>
      </c>
      <c r="I111" s="25" t="s">
        <v>496</v>
      </c>
    </row>
    <row r="112" spans="2:9" x14ac:dyDescent="0.35">
      <c r="B112" s="26" t="s">
        <v>391</v>
      </c>
      <c r="C112" s="26" t="s">
        <v>1069</v>
      </c>
      <c r="D112" s="26" t="s">
        <v>26</v>
      </c>
      <c r="E112" s="25">
        <v>123</v>
      </c>
      <c r="F112" s="25">
        <v>15.685</v>
      </c>
      <c r="G112" s="25" t="s">
        <v>13</v>
      </c>
      <c r="H112" s="25" t="s">
        <v>25</v>
      </c>
      <c r="I112" s="25" t="s">
        <v>497</v>
      </c>
    </row>
    <row r="113" spans="2:9" x14ac:dyDescent="0.35">
      <c r="B113" s="26" t="s">
        <v>391</v>
      </c>
      <c r="C113" s="26" t="s">
        <v>1070</v>
      </c>
      <c r="D113" s="26" t="s">
        <v>26</v>
      </c>
      <c r="E113" s="25">
        <v>165</v>
      </c>
      <c r="F113" s="25">
        <v>15.65</v>
      </c>
      <c r="G113" s="25" t="s">
        <v>13</v>
      </c>
      <c r="H113" s="25" t="s">
        <v>25</v>
      </c>
      <c r="I113" s="25" t="s">
        <v>498</v>
      </c>
    </row>
    <row r="114" spans="2:9" x14ac:dyDescent="0.35">
      <c r="B114" s="26" t="s">
        <v>391</v>
      </c>
      <c r="C114" s="26" t="s">
        <v>1071</v>
      </c>
      <c r="D114" s="26" t="s">
        <v>26</v>
      </c>
      <c r="E114" s="25">
        <v>112</v>
      </c>
      <c r="F114" s="25">
        <v>15.645</v>
      </c>
      <c r="G114" s="25" t="s">
        <v>13</v>
      </c>
      <c r="H114" s="25" t="s">
        <v>25</v>
      </c>
      <c r="I114" s="25" t="s">
        <v>499</v>
      </c>
    </row>
    <row r="115" spans="2:9" x14ac:dyDescent="0.35">
      <c r="B115" s="26" t="s">
        <v>391</v>
      </c>
      <c r="C115" s="26" t="s">
        <v>1072</v>
      </c>
      <c r="D115" s="26" t="s">
        <v>26</v>
      </c>
      <c r="E115" s="25">
        <v>168</v>
      </c>
      <c r="F115" s="25">
        <v>15.65</v>
      </c>
      <c r="G115" s="25" t="s">
        <v>13</v>
      </c>
      <c r="H115" s="25" t="s">
        <v>25</v>
      </c>
      <c r="I115" s="25" t="s">
        <v>500</v>
      </c>
    </row>
    <row r="116" spans="2:9" x14ac:dyDescent="0.35">
      <c r="B116" s="26" t="s">
        <v>391</v>
      </c>
      <c r="C116" s="26" t="s">
        <v>1073</v>
      </c>
      <c r="D116" s="26" t="s">
        <v>26</v>
      </c>
      <c r="E116" s="25">
        <v>140</v>
      </c>
      <c r="F116" s="25">
        <v>15.65</v>
      </c>
      <c r="G116" s="25" t="s">
        <v>13</v>
      </c>
      <c r="H116" s="25" t="s">
        <v>25</v>
      </c>
      <c r="I116" s="25" t="s">
        <v>501</v>
      </c>
    </row>
    <row r="117" spans="2:9" x14ac:dyDescent="0.35">
      <c r="B117" s="26" t="s">
        <v>391</v>
      </c>
      <c r="C117" s="26" t="s">
        <v>1073</v>
      </c>
      <c r="D117" s="26" t="s">
        <v>26</v>
      </c>
      <c r="E117" s="25">
        <v>21</v>
      </c>
      <c r="F117" s="25">
        <v>15.65</v>
      </c>
      <c r="G117" s="25" t="s">
        <v>13</v>
      </c>
      <c r="H117" s="25" t="s">
        <v>25</v>
      </c>
      <c r="I117" s="25" t="s">
        <v>502</v>
      </c>
    </row>
    <row r="118" spans="2:9" x14ac:dyDescent="0.35">
      <c r="B118" s="26" t="s">
        <v>391</v>
      </c>
      <c r="C118" s="26" t="s">
        <v>1073</v>
      </c>
      <c r="D118" s="26" t="s">
        <v>26</v>
      </c>
      <c r="E118" s="25">
        <v>140</v>
      </c>
      <c r="F118" s="25">
        <v>15.645</v>
      </c>
      <c r="G118" s="25" t="s">
        <v>13</v>
      </c>
      <c r="H118" s="25" t="s">
        <v>25</v>
      </c>
      <c r="I118" s="25" t="s">
        <v>503</v>
      </c>
    </row>
    <row r="119" spans="2:9" x14ac:dyDescent="0.35">
      <c r="B119" s="26" t="s">
        <v>391</v>
      </c>
      <c r="C119" s="26" t="s">
        <v>1074</v>
      </c>
      <c r="D119" s="26" t="s">
        <v>26</v>
      </c>
      <c r="E119" s="25">
        <v>98</v>
      </c>
      <c r="F119" s="25">
        <v>15.62</v>
      </c>
      <c r="G119" s="25" t="s">
        <v>13</v>
      </c>
      <c r="H119" s="25" t="s">
        <v>25</v>
      </c>
      <c r="I119" s="25" t="s">
        <v>504</v>
      </c>
    </row>
    <row r="120" spans="2:9" x14ac:dyDescent="0.35">
      <c r="B120" s="26" t="s">
        <v>391</v>
      </c>
      <c r="C120" s="26" t="s">
        <v>1075</v>
      </c>
      <c r="D120" s="26" t="s">
        <v>26</v>
      </c>
      <c r="E120" s="25">
        <v>137</v>
      </c>
      <c r="F120" s="25">
        <v>15.57</v>
      </c>
      <c r="G120" s="25" t="s">
        <v>13</v>
      </c>
      <c r="H120" s="25" t="s">
        <v>25</v>
      </c>
      <c r="I120" s="25" t="s">
        <v>505</v>
      </c>
    </row>
    <row r="121" spans="2:9" x14ac:dyDescent="0.35">
      <c r="B121" s="26" t="s">
        <v>391</v>
      </c>
      <c r="C121" s="26" t="s">
        <v>1076</v>
      </c>
      <c r="D121" s="26" t="s">
        <v>26</v>
      </c>
      <c r="E121" s="25">
        <v>44</v>
      </c>
      <c r="F121" s="25">
        <v>15.55</v>
      </c>
      <c r="G121" s="25" t="s">
        <v>13</v>
      </c>
      <c r="H121" s="25" t="s">
        <v>25</v>
      </c>
      <c r="I121" s="25" t="s">
        <v>506</v>
      </c>
    </row>
    <row r="122" spans="2:9" x14ac:dyDescent="0.35">
      <c r="B122" s="26" t="s">
        <v>391</v>
      </c>
      <c r="C122" s="26" t="s">
        <v>1077</v>
      </c>
      <c r="D122" s="26" t="s">
        <v>26</v>
      </c>
      <c r="E122" s="25">
        <v>90</v>
      </c>
      <c r="F122" s="25">
        <v>15.55</v>
      </c>
      <c r="G122" s="25" t="s">
        <v>13</v>
      </c>
      <c r="H122" s="25" t="s">
        <v>25</v>
      </c>
      <c r="I122" s="25" t="s">
        <v>507</v>
      </c>
    </row>
    <row r="123" spans="2:9" x14ac:dyDescent="0.35">
      <c r="B123" s="26" t="s">
        <v>391</v>
      </c>
      <c r="C123" s="26" t="s">
        <v>1078</v>
      </c>
      <c r="D123" s="26" t="s">
        <v>26</v>
      </c>
      <c r="E123" s="25">
        <v>131</v>
      </c>
      <c r="F123" s="25">
        <v>15.55</v>
      </c>
      <c r="G123" s="25" t="s">
        <v>13</v>
      </c>
      <c r="H123" s="25" t="s">
        <v>25</v>
      </c>
      <c r="I123" s="25" t="s">
        <v>508</v>
      </c>
    </row>
    <row r="124" spans="2:9" x14ac:dyDescent="0.35">
      <c r="B124" s="26" t="s">
        <v>391</v>
      </c>
      <c r="C124" s="26" t="s">
        <v>1079</v>
      </c>
      <c r="D124" s="26" t="s">
        <v>26</v>
      </c>
      <c r="E124" s="25">
        <v>128</v>
      </c>
      <c r="F124" s="25">
        <v>15.535</v>
      </c>
      <c r="G124" s="25" t="s">
        <v>13</v>
      </c>
      <c r="H124" s="25" t="s">
        <v>25</v>
      </c>
      <c r="I124" s="25" t="s">
        <v>509</v>
      </c>
    </row>
    <row r="125" spans="2:9" x14ac:dyDescent="0.35">
      <c r="B125" s="26" t="s">
        <v>391</v>
      </c>
      <c r="C125" s="26" t="s">
        <v>1080</v>
      </c>
      <c r="D125" s="26" t="s">
        <v>26</v>
      </c>
      <c r="E125" s="25">
        <v>112</v>
      </c>
      <c r="F125" s="25">
        <v>15.55</v>
      </c>
      <c r="G125" s="25" t="s">
        <v>13</v>
      </c>
      <c r="H125" s="25" t="s">
        <v>25</v>
      </c>
      <c r="I125" s="25" t="s">
        <v>510</v>
      </c>
    </row>
    <row r="126" spans="2:9" x14ac:dyDescent="0.35">
      <c r="B126" s="26" t="s">
        <v>391</v>
      </c>
      <c r="C126" s="26" t="s">
        <v>1081</v>
      </c>
      <c r="D126" s="26" t="s">
        <v>26</v>
      </c>
      <c r="E126" s="25">
        <v>20</v>
      </c>
      <c r="F126" s="25">
        <v>15.545</v>
      </c>
      <c r="G126" s="25" t="s">
        <v>13</v>
      </c>
      <c r="H126" s="25" t="s">
        <v>25</v>
      </c>
      <c r="I126" s="25" t="s">
        <v>511</v>
      </c>
    </row>
    <row r="127" spans="2:9" x14ac:dyDescent="0.35">
      <c r="B127" s="26" t="s">
        <v>391</v>
      </c>
      <c r="C127" s="26" t="s">
        <v>1082</v>
      </c>
      <c r="D127" s="26" t="s">
        <v>26</v>
      </c>
      <c r="E127" s="25">
        <v>135</v>
      </c>
      <c r="F127" s="25">
        <v>15.565</v>
      </c>
      <c r="G127" s="25" t="s">
        <v>13</v>
      </c>
      <c r="H127" s="25" t="s">
        <v>25</v>
      </c>
      <c r="I127" s="25" t="s">
        <v>512</v>
      </c>
    </row>
    <row r="128" spans="2:9" x14ac:dyDescent="0.35">
      <c r="B128" s="26" t="s">
        <v>391</v>
      </c>
      <c r="C128" s="26" t="s">
        <v>1083</v>
      </c>
      <c r="D128" s="26" t="s">
        <v>26</v>
      </c>
      <c r="E128" s="25">
        <v>98</v>
      </c>
      <c r="F128" s="25">
        <v>15.555</v>
      </c>
      <c r="G128" s="25" t="s">
        <v>13</v>
      </c>
      <c r="H128" s="25" t="s">
        <v>25</v>
      </c>
      <c r="I128" s="25" t="s">
        <v>513</v>
      </c>
    </row>
    <row r="129" spans="2:9" x14ac:dyDescent="0.35">
      <c r="B129" s="26" t="s">
        <v>391</v>
      </c>
      <c r="C129" s="26" t="s">
        <v>1084</v>
      </c>
      <c r="D129" s="26" t="s">
        <v>26</v>
      </c>
      <c r="E129" s="25">
        <v>97</v>
      </c>
      <c r="F129" s="25">
        <v>15.55</v>
      </c>
      <c r="G129" s="25" t="s">
        <v>13</v>
      </c>
      <c r="H129" s="25" t="s">
        <v>25</v>
      </c>
      <c r="I129" s="25" t="s">
        <v>514</v>
      </c>
    </row>
    <row r="130" spans="2:9" x14ac:dyDescent="0.35">
      <c r="B130" s="26" t="s">
        <v>391</v>
      </c>
      <c r="C130" s="26" t="s">
        <v>1085</v>
      </c>
      <c r="D130" s="26" t="s">
        <v>26</v>
      </c>
      <c r="E130" s="25">
        <v>98</v>
      </c>
      <c r="F130" s="25">
        <v>15.574999999999999</v>
      </c>
      <c r="G130" s="25" t="s">
        <v>13</v>
      </c>
      <c r="H130" s="25" t="s">
        <v>25</v>
      </c>
      <c r="I130" s="25" t="s">
        <v>515</v>
      </c>
    </row>
    <row r="131" spans="2:9" x14ac:dyDescent="0.35">
      <c r="B131" s="26" t="s">
        <v>391</v>
      </c>
      <c r="C131" s="26" t="s">
        <v>1086</v>
      </c>
      <c r="D131" s="26" t="s">
        <v>26</v>
      </c>
      <c r="E131" s="25">
        <v>144</v>
      </c>
      <c r="F131" s="25">
        <v>15.6</v>
      </c>
      <c r="G131" s="25" t="s">
        <v>13</v>
      </c>
      <c r="H131" s="25" t="s">
        <v>25</v>
      </c>
      <c r="I131" s="25" t="s">
        <v>516</v>
      </c>
    </row>
    <row r="132" spans="2:9" x14ac:dyDescent="0.35">
      <c r="B132" s="26" t="s">
        <v>391</v>
      </c>
      <c r="C132" s="26" t="s">
        <v>1087</v>
      </c>
      <c r="D132" s="26" t="s">
        <v>26</v>
      </c>
      <c r="E132" s="25">
        <v>34</v>
      </c>
      <c r="F132" s="25">
        <v>15.59</v>
      </c>
      <c r="G132" s="25" t="s">
        <v>13</v>
      </c>
      <c r="H132" s="25" t="s">
        <v>25</v>
      </c>
      <c r="I132" s="25" t="s">
        <v>517</v>
      </c>
    </row>
    <row r="133" spans="2:9" x14ac:dyDescent="0.35">
      <c r="B133" s="26" t="s">
        <v>391</v>
      </c>
      <c r="C133" s="26" t="s">
        <v>1088</v>
      </c>
      <c r="D133" s="26" t="s">
        <v>26</v>
      </c>
      <c r="E133" s="25">
        <v>110</v>
      </c>
      <c r="F133" s="25">
        <v>15.574999999999999</v>
      </c>
      <c r="G133" s="25" t="s">
        <v>13</v>
      </c>
      <c r="H133" s="25" t="s">
        <v>25</v>
      </c>
      <c r="I133" s="25" t="s">
        <v>518</v>
      </c>
    </row>
    <row r="134" spans="2:9" x14ac:dyDescent="0.35">
      <c r="B134" s="26" t="s">
        <v>391</v>
      </c>
      <c r="C134" s="26" t="s">
        <v>1089</v>
      </c>
      <c r="D134" s="26" t="s">
        <v>26</v>
      </c>
      <c r="E134" s="25">
        <v>71</v>
      </c>
      <c r="F134" s="25">
        <v>15.57</v>
      </c>
      <c r="G134" s="25" t="s">
        <v>13</v>
      </c>
      <c r="H134" s="25" t="s">
        <v>25</v>
      </c>
      <c r="I134" s="25" t="s">
        <v>519</v>
      </c>
    </row>
    <row r="135" spans="2:9" x14ac:dyDescent="0.35">
      <c r="B135" s="26" t="s">
        <v>391</v>
      </c>
      <c r="C135" s="26" t="s">
        <v>1090</v>
      </c>
      <c r="D135" s="26" t="s">
        <v>26</v>
      </c>
      <c r="E135" s="25">
        <v>24</v>
      </c>
      <c r="F135" s="25">
        <v>15.57</v>
      </c>
      <c r="G135" s="25" t="s">
        <v>13</v>
      </c>
      <c r="H135" s="25" t="s">
        <v>25</v>
      </c>
      <c r="I135" s="25" t="s">
        <v>520</v>
      </c>
    </row>
    <row r="136" spans="2:9" x14ac:dyDescent="0.35">
      <c r="B136" s="26" t="s">
        <v>391</v>
      </c>
      <c r="C136" s="26" t="s">
        <v>1091</v>
      </c>
      <c r="D136" s="26" t="s">
        <v>26</v>
      </c>
      <c r="E136" s="25">
        <v>95</v>
      </c>
      <c r="F136" s="25">
        <v>15.574999999999999</v>
      </c>
      <c r="G136" s="25" t="s">
        <v>13</v>
      </c>
      <c r="H136" s="25" t="s">
        <v>25</v>
      </c>
      <c r="I136" s="25" t="s">
        <v>521</v>
      </c>
    </row>
    <row r="137" spans="2:9" x14ac:dyDescent="0.35">
      <c r="B137" s="26" t="s">
        <v>391</v>
      </c>
      <c r="C137" s="26" t="s">
        <v>1092</v>
      </c>
      <c r="D137" s="26" t="s">
        <v>26</v>
      </c>
      <c r="E137" s="25">
        <v>95</v>
      </c>
      <c r="F137" s="25">
        <v>15.57</v>
      </c>
      <c r="G137" s="25" t="s">
        <v>13</v>
      </c>
      <c r="H137" s="25" t="s">
        <v>25</v>
      </c>
      <c r="I137" s="25" t="s">
        <v>522</v>
      </c>
    </row>
    <row r="138" spans="2:9" x14ac:dyDescent="0.35">
      <c r="B138" s="26" t="s">
        <v>391</v>
      </c>
      <c r="C138" s="26" t="s">
        <v>1093</v>
      </c>
      <c r="D138" s="26" t="s">
        <v>26</v>
      </c>
      <c r="E138" s="25">
        <v>142</v>
      </c>
      <c r="F138" s="25">
        <v>15.555</v>
      </c>
      <c r="G138" s="25" t="s">
        <v>13</v>
      </c>
      <c r="H138" s="25" t="s">
        <v>25</v>
      </c>
      <c r="I138" s="25" t="s">
        <v>523</v>
      </c>
    </row>
    <row r="139" spans="2:9" x14ac:dyDescent="0.35">
      <c r="B139" s="26" t="s">
        <v>391</v>
      </c>
      <c r="C139" s="26" t="s">
        <v>1094</v>
      </c>
      <c r="D139" s="26" t="s">
        <v>26</v>
      </c>
      <c r="E139" s="25">
        <v>117</v>
      </c>
      <c r="F139" s="25">
        <v>15.545</v>
      </c>
      <c r="G139" s="25" t="s">
        <v>13</v>
      </c>
      <c r="H139" s="25" t="s">
        <v>25</v>
      </c>
      <c r="I139" s="25" t="s">
        <v>524</v>
      </c>
    </row>
    <row r="140" spans="2:9" x14ac:dyDescent="0.35">
      <c r="B140" s="26" t="s">
        <v>391</v>
      </c>
      <c r="C140" s="26" t="s">
        <v>1094</v>
      </c>
      <c r="D140" s="26" t="s">
        <v>26</v>
      </c>
      <c r="E140" s="25">
        <v>70</v>
      </c>
      <c r="F140" s="25">
        <v>15.545</v>
      </c>
      <c r="G140" s="25" t="s">
        <v>13</v>
      </c>
      <c r="H140" s="25" t="s">
        <v>25</v>
      </c>
      <c r="I140" s="25" t="s">
        <v>525</v>
      </c>
    </row>
    <row r="141" spans="2:9" x14ac:dyDescent="0.35">
      <c r="B141" s="26" t="s">
        <v>391</v>
      </c>
      <c r="C141" s="26" t="s">
        <v>1095</v>
      </c>
      <c r="D141" s="26" t="s">
        <v>26</v>
      </c>
      <c r="E141" s="25">
        <v>8</v>
      </c>
      <c r="F141" s="25">
        <v>15.535</v>
      </c>
      <c r="G141" s="25" t="s">
        <v>13</v>
      </c>
      <c r="H141" s="25" t="s">
        <v>25</v>
      </c>
      <c r="I141" s="25" t="s">
        <v>526</v>
      </c>
    </row>
    <row r="142" spans="2:9" x14ac:dyDescent="0.35">
      <c r="B142" s="26" t="s">
        <v>391</v>
      </c>
      <c r="C142" s="26" t="s">
        <v>1096</v>
      </c>
      <c r="D142" s="26" t="s">
        <v>26</v>
      </c>
      <c r="E142" s="25">
        <v>215</v>
      </c>
      <c r="F142" s="25">
        <v>15.57</v>
      </c>
      <c r="G142" s="25" t="s">
        <v>13</v>
      </c>
      <c r="H142" s="25" t="s">
        <v>25</v>
      </c>
      <c r="I142" s="25" t="s">
        <v>527</v>
      </c>
    </row>
    <row r="143" spans="2:9" x14ac:dyDescent="0.35">
      <c r="B143" s="26" t="s">
        <v>391</v>
      </c>
      <c r="C143" s="26" t="s">
        <v>1097</v>
      </c>
      <c r="D143" s="26" t="s">
        <v>26</v>
      </c>
      <c r="E143" s="25">
        <v>169</v>
      </c>
      <c r="F143" s="25">
        <v>15.55</v>
      </c>
      <c r="G143" s="25" t="s">
        <v>13</v>
      </c>
      <c r="H143" s="25" t="s">
        <v>25</v>
      </c>
      <c r="I143" s="25" t="s">
        <v>528</v>
      </c>
    </row>
    <row r="144" spans="2:9" x14ac:dyDescent="0.35">
      <c r="B144" s="26" t="s">
        <v>391</v>
      </c>
      <c r="C144" s="26" t="s">
        <v>1098</v>
      </c>
      <c r="D144" s="26" t="s">
        <v>26</v>
      </c>
      <c r="E144" s="25">
        <v>155</v>
      </c>
      <c r="F144" s="25">
        <v>15.59</v>
      </c>
      <c r="G144" s="25" t="s">
        <v>13</v>
      </c>
      <c r="H144" s="25" t="s">
        <v>25</v>
      </c>
      <c r="I144" s="25" t="s">
        <v>529</v>
      </c>
    </row>
    <row r="145" spans="2:9" x14ac:dyDescent="0.35">
      <c r="B145" s="26" t="s">
        <v>391</v>
      </c>
      <c r="C145" s="26" t="s">
        <v>1099</v>
      </c>
      <c r="D145" s="26" t="s">
        <v>26</v>
      </c>
      <c r="E145" s="25">
        <v>155</v>
      </c>
      <c r="F145" s="25">
        <v>15.57</v>
      </c>
      <c r="G145" s="25" t="s">
        <v>13</v>
      </c>
      <c r="H145" s="25" t="s">
        <v>25</v>
      </c>
      <c r="I145" s="25" t="s">
        <v>530</v>
      </c>
    </row>
    <row r="146" spans="2:9" x14ac:dyDescent="0.35">
      <c r="B146" s="26" t="s">
        <v>391</v>
      </c>
      <c r="C146" s="26" t="s">
        <v>1100</v>
      </c>
      <c r="D146" s="26" t="s">
        <v>26</v>
      </c>
      <c r="E146" s="25">
        <v>155</v>
      </c>
      <c r="F146" s="25">
        <v>15.565</v>
      </c>
      <c r="G146" s="25" t="s">
        <v>13</v>
      </c>
      <c r="H146" s="25" t="s">
        <v>25</v>
      </c>
      <c r="I146" s="25" t="s">
        <v>531</v>
      </c>
    </row>
    <row r="147" spans="2:9" x14ac:dyDescent="0.35">
      <c r="B147" s="26" t="s">
        <v>391</v>
      </c>
      <c r="C147" s="26" t="s">
        <v>1101</v>
      </c>
      <c r="D147" s="26" t="s">
        <v>26</v>
      </c>
      <c r="E147" s="25">
        <v>163</v>
      </c>
      <c r="F147" s="25">
        <v>15.49</v>
      </c>
      <c r="G147" s="25" t="s">
        <v>13</v>
      </c>
      <c r="H147" s="25" t="s">
        <v>25</v>
      </c>
      <c r="I147" s="25" t="s">
        <v>532</v>
      </c>
    </row>
    <row r="148" spans="2:9" x14ac:dyDescent="0.35">
      <c r="B148" s="26" t="s">
        <v>391</v>
      </c>
      <c r="C148" s="26" t="s">
        <v>1102</v>
      </c>
      <c r="D148" s="26" t="s">
        <v>26</v>
      </c>
      <c r="E148" s="25">
        <v>152</v>
      </c>
      <c r="F148" s="25">
        <v>15.465</v>
      </c>
      <c r="G148" s="25" t="s">
        <v>13</v>
      </c>
      <c r="H148" s="25" t="s">
        <v>25</v>
      </c>
      <c r="I148" s="25" t="s">
        <v>533</v>
      </c>
    </row>
    <row r="149" spans="2:9" x14ac:dyDescent="0.35">
      <c r="B149" s="26" t="s">
        <v>391</v>
      </c>
      <c r="C149" s="26" t="s">
        <v>1103</v>
      </c>
      <c r="D149" s="26" t="s">
        <v>26</v>
      </c>
      <c r="E149" s="25">
        <v>114</v>
      </c>
      <c r="F149" s="25">
        <v>15.445</v>
      </c>
      <c r="G149" s="25" t="s">
        <v>13</v>
      </c>
      <c r="H149" s="25" t="s">
        <v>25</v>
      </c>
      <c r="I149" s="25" t="s">
        <v>534</v>
      </c>
    </row>
    <row r="150" spans="2:9" x14ac:dyDescent="0.35">
      <c r="B150" s="26" t="s">
        <v>391</v>
      </c>
      <c r="C150" s="26" t="s">
        <v>1104</v>
      </c>
      <c r="D150" s="26" t="s">
        <v>26</v>
      </c>
      <c r="E150" s="25">
        <v>112</v>
      </c>
      <c r="F150" s="25">
        <v>15.465</v>
      </c>
      <c r="G150" s="25" t="s">
        <v>13</v>
      </c>
      <c r="H150" s="25" t="s">
        <v>25</v>
      </c>
      <c r="I150" s="25" t="s">
        <v>535</v>
      </c>
    </row>
    <row r="151" spans="2:9" x14ac:dyDescent="0.35">
      <c r="B151" s="26" t="s">
        <v>391</v>
      </c>
      <c r="C151" s="26" t="s">
        <v>1105</v>
      </c>
      <c r="D151" s="26" t="s">
        <v>26</v>
      </c>
      <c r="E151" s="25">
        <v>105</v>
      </c>
      <c r="F151" s="25">
        <v>15.48</v>
      </c>
      <c r="G151" s="25" t="s">
        <v>13</v>
      </c>
      <c r="H151" s="25" t="s">
        <v>25</v>
      </c>
      <c r="I151" s="25" t="s">
        <v>536</v>
      </c>
    </row>
    <row r="152" spans="2:9" x14ac:dyDescent="0.35">
      <c r="B152" s="26" t="s">
        <v>391</v>
      </c>
      <c r="C152" s="26" t="s">
        <v>1105</v>
      </c>
      <c r="D152" s="26" t="s">
        <v>26</v>
      </c>
      <c r="E152" s="25">
        <v>12</v>
      </c>
      <c r="F152" s="25">
        <v>15.48</v>
      </c>
      <c r="G152" s="25" t="s">
        <v>13</v>
      </c>
      <c r="H152" s="25" t="s">
        <v>25</v>
      </c>
      <c r="I152" s="25" t="s">
        <v>537</v>
      </c>
    </row>
    <row r="153" spans="2:9" x14ac:dyDescent="0.35">
      <c r="B153" s="26" t="s">
        <v>391</v>
      </c>
      <c r="C153" s="26" t="s">
        <v>1105</v>
      </c>
      <c r="D153" s="26" t="s">
        <v>26</v>
      </c>
      <c r="E153" s="25">
        <v>82</v>
      </c>
      <c r="F153" s="25">
        <v>15.48</v>
      </c>
      <c r="G153" s="25" t="s">
        <v>13</v>
      </c>
      <c r="H153" s="25" t="s">
        <v>25</v>
      </c>
      <c r="I153" s="25" t="s">
        <v>538</v>
      </c>
    </row>
    <row r="154" spans="2:9" x14ac:dyDescent="0.35">
      <c r="B154" s="26" t="s">
        <v>391</v>
      </c>
      <c r="C154" s="26" t="s">
        <v>1106</v>
      </c>
      <c r="D154" s="26" t="s">
        <v>26</v>
      </c>
      <c r="E154" s="25">
        <v>168</v>
      </c>
      <c r="F154" s="25">
        <v>15.5</v>
      </c>
      <c r="G154" s="25" t="s">
        <v>13</v>
      </c>
      <c r="H154" s="25" t="s">
        <v>25</v>
      </c>
      <c r="I154" s="25" t="s">
        <v>539</v>
      </c>
    </row>
    <row r="155" spans="2:9" x14ac:dyDescent="0.35">
      <c r="B155" s="26" t="s">
        <v>391</v>
      </c>
      <c r="C155" s="26" t="s">
        <v>1107</v>
      </c>
      <c r="D155" s="26" t="s">
        <v>26</v>
      </c>
      <c r="E155" s="25">
        <v>115</v>
      </c>
      <c r="F155" s="25">
        <v>15.494999999999999</v>
      </c>
      <c r="G155" s="25" t="s">
        <v>13</v>
      </c>
      <c r="H155" s="25" t="s">
        <v>25</v>
      </c>
      <c r="I155" s="25" t="s">
        <v>540</v>
      </c>
    </row>
    <row r="156" spans="2:9" x14ac:dyDescent="0.35">
      <c r="B156" s="26" t="s">
        <v>391</v>
      </c>
      <c r="C156" s="26" t="s">
        <v>1108</v>
      </c>
      <c r="D156" s="26" t="s">
        <v>26</v>
      </c>
      <c r="E156" s="25">
        <v>115</v>
      </c>
      <c r="F156" s="25">
        <v>15.48</v>
      </c>
      <c r="G156" s="25" t="s">
        <v>13</v>
      </c>
      <c r="H156" s="25" t="s">
        <v>25</v>
      </c>
      <c r="I156" s="25" t="s">
        <v>541</v>
      </c>
    </row>
    <row r="157" spans="2:9" x14ac:dyDescent="0.35">
      <c r="B157" s="26" t="s">
        <v>391</v>
      </c>
      <c r="C157" s="26" t="s">
        <v>1109</v>
      </c>
      <c r="D157" s="26" t="s">
        <v>26</v>
      </c>
      <c r="E157" s="25">
        <v>111</v>
      </c>
      <c r="F157" s="25">
        <v>15.505000000000001</v>
      </c>
      <c r="G157" s="25" t="s">
        <v>13</v>
      </c>
      <c r="H157" s="25" t="s">
        <v>25</v>
      </c>
      <c r="I157" s="25" t="s">
        <v>542</v>
      </c>
    </row>
    <row r="158" spans="2:9" x14ac:dyDescent="0.35">
      <c r="B158" s="26" t="s">
        <v>391</v>
      </c>
      <c r="C158" s="26" t="s">
        <v>1110</v>
      </c>
      <c r="D158" s="26" t="s">
        <v>26</v>
      </c>
      <c r="E158" s="25">
        <v>145</v>
      </c>
      <c r="F158" s="25">
        <v>15.5</v>
      </c>
      <c r="G158" s="25" t="s">
        <v>13</v>
      </c>
      <c r="H158" s="25" t="s">
        <v>25</v>
      </c>
      <c r="I158" s="25" t="s">
        <v>543</v>
      </c>
    </row>
    <row r="159" spans="2:9" x14ac:dyDescent="0.35">
      <c r="B159" s="26" t="s">
        <v>391</v>
      </c>
      <c r="C159" s="26" t="s">
        <v>1111</v>
      </c>
      <c r="D159" s="26" t="s">
        <v>26</v>
      </c>
      <c r="E159" s="25">
        <v>105</v>
      </c>
      <c r="F159" s="25">
        <v>15.5</v>
      </c>
      <c r="G159" s="25" t="s">
        <v>13</v>
      </c>
      <c r="H159" s="25" t="s">
        <v>25</v>
      </c>
      <c r="I159" s="25" t="s">
        <v>544</v>
      </c>
    </row>
    <row r="160" spans="2:9" x14ac:dyDescent="0.35">
      <c r="B160" s="26" t="s">
        <v>391</v>
      </c>
      <c r="C160" s="26" t="s">
        <v>1112</v>
      </c>
      <c r="D160" s="26" t="s">
        <v>26</v>
      </c>
      <c r="E160" s="25">
        <v>127</v>
      </c>
      <c r="F160" s="25">
        <v>15.51</v>
      </c>
      <c r="G160" s="25" t="s">
        <v>13</v>
      </c>
      <c r="H160" s="25" t="s">
        <v>25</v>
      </c>
      <c r="I160" s="25" t="s">
        <v>545</v>
      </c>
    </row>
    <row r="161" spans="2:9" x14ac:dyDescent="0.35">
      <c r="B161" s="26" t="s">
        <v>391</v>
      </c>
      <c r="C161" s="26" t="s">
        <v>1113</v>
      </c>
      <c r="D161" s="26" t="s">
        <v>26</v>
      </c>
      <c r="E161" s="25">
        <v>147</v>
      </c>
      <c r="F161" s="25">
        <v>15.515000000000001</v>
      </c>
      <c r="G161" s="25" t="s">
        <v>13</v>
      </c>
      <c r="H161" s="25" t="s">
        <v>25</v>
      </c>
      <c r="I161" s="25" t="s">
        <v>546</v>
      </c>
    </row>
    <row r="162" spans="2:9" x14ac:dyDescent="0.35">
      <c r="B162" s="26" t="s">
        <v>391</v>
      </c>
      <c r="C162" s="26" t="s">
        <v>1114</v>
      </c>
      <c r="D162" s="26" t="s">
        <v>26</v>
      </c>
      <c r="E162" s="25">
        <v>139</v>
      </c>
      <c r="F162" s="25">
        <v>15.484999999999999</v>
      </c>
      <c r="G162" s="25" t="s">
        <v>13</v>
      </c>
      <c r="H162" s="25" t="s">
        <v>25</v>
      </c>
      <c r="I162" s="25" t="s">
        <v>547</v>
      </c>
    </row>
    <row r="163" spans="2:9" x14ac:dyDescent="0.35">
      <c r="B163" s="26" t="s">
        <v>391</v>
      </c>
      <c r="C163" s="26" t="s">
        <v>1115</v>
      </c>
      <c r="D163" s="26" t="s">
        <v>26</v>
      </c>
      <c r="E163" s="25">
        <v>144</v>
      </c>
      <c r="F163" s="25">
        <v>15.494999999999999</v>
      </c>
      <c r="G163" s="25" t="s">
        <v>13</v>
      </c>
      <c r="H163" s="25" t="s">
        <v>25</v>
      </c>
      <c r="I163" s="25" t="s">
        <v>548</v>
      </c>
    </row>
    <row r="164" spans="2:9" x14ac:dyDescent="0.35">
      <c r="B164" s="26" t="s">
        <v>391</v>
      </c>
      <c r="C164" s="26" t="s">
        <v>1115</v>
      </c>
      <c r="D164" s="26" t="s">
        <v>26</v>
      </c>
      <c r="E164" s="25">
        <v>16</v>
      </c>
      <c r="F164" s="25">
        <v>15.494999999999999</v>
      </c>
      <c r="G164" s="25" t="s">
        <v>13</v>
      </c>
      <c r="H164" s="25" t="s">
        <v>25</v>
      </c>
      <c r="I164" s="25" t="s">
        <v>549</v>
      </c>
    </row>
    <row r="165" spans="2:9" x14ac:dyDescent="0.35">
      <c r="B165" s="26" t="s">
        <v>391</v>
      </c>
      <c r="C165" s="26" t="s">
        <v>1116</v>
      </c>
      <c r="D165" s="26" t="s">
        <v>26</v>
      </c>
      <c r="E165" s="25">
        <v>162</v>
      </c>
      <c r="F165" s="25">
        <v>15.53</v>
      </c>
      <c r="G165" s="25" t="s">
        <v>13</v>
      </c>
      <c r="H165" s="25" t="s">
        <v>25</v>
      </c>
      <c r="I165" s="25" t="s">
        <v>550</v>
      </c>
    </row>
    <row r="166" spans="2:9" x14ac:dyDescent="0.35">
      <c r="B166" s="26" t="s">
        <v>391</v>
      </c>
      <c r="C166" s="26" t="s">
        <v>1117</v>
      </c>
      <c r="D166" s="26" t="s">
        <v>26</v>
      </c>
      <c r="E166" s="25">
        <v>146</v>
      </c>
      <c r="F166" s="25">
        <v>15.54</v>
      </c>
      <c r="G166" s="25" t="s">
        <v>13</v>
      </c>
      <c r="H166" s="25" t="s">
        <v>25</v>
      </c>
      <c r="I166" s="25" t="s">
        <v>551</v>
      </c>
    </row>
    <row r="167" spans="2:9" x14ac:dyDescent="0.35">
      <c r="B167" s="26" t="s">
        <v>391</v>
      </c>
      <c r="C167" s="26" t="s">
        <v>1118</v>
      </c>
      <c r="D167" s="26" t="s">
        <v>26</v>
      </c>
      <c r="E167" s="25">
        <v>98</v>
      </c>
      <c r="F167" s="25">
        <v>15.535</v>
      </c>
      <c r="G167" s="25" t="s">
        <v>13</v>
      </c>
      <c r="H167" s="25" t="s">
        <v>25</v>
      </c>
      <c r="I167" s="25" t="s">
        <v>552</v>
      </c>
    </row>
    <row r="168" spans="2:9" x14ac:dyDescent="0.35">
      <c r="B168" s="26" t="s">
        <v>391</v>
      </c>
      <c r="C168" s="26" t="s">
        <v>1119</v>
      </c>
      <c r="D168" s="26" t="s">
        <v>26</v>
      </c>
      <c r="E168" s="25">
        <v>129</v>
      </c>
      <c r="F168" s="25">
        <v>15.53</v>
      </c>
      <c r="G168" s="25" t="s">
        <v>13</v>
      </c>
      <c r="H168" s="25" t="s">
        <v>25</v>
      </c>
      <c r="I168" s="25" t="s">
        <v>553</v>
      </c>
    </row>
    <row r="169" spans="2:9" x14ac:dyDescent="0.35">
      <c r="B169" s="26" t="s">
        <v>391</v>
      </c>
      <c r="C169" s="26" t="s">
        <v>1120</v>
      </c>
      <c r="D169" s="26" t="s">
        <v>26</v>
      </c>
      <c r="E169" s="25">
        <v>153</v>
      </c>
      <c r="F169" s="25">
        <v>15.52</v>
      </c>
      <c r="G169" s="25" t="s">
        <v>13</v>
      </c>
      <c r="H169" s="25" t="s">
        <v>25</v>
      </c>
      <c r="I169" s="25" t="s">
        <v>554</v>
      </c>
    </row>
    <row r="170" spans="2:9" x14ac:dyDescent="0.35">
      <c r="B170" s="26" t="s">
        <v>391</v>
      </c>
      <c r="C170" s="26" t="s">
        <v>1121</v>
      </c>
      <c r="D170" s="26" t="s">
        <v>26</v>
      </c>
      <c r="E170" s="25">
        <v>107</v>
      </c>
      <c r="F170" s="25">
        <v>15.52</v>
      </c>
      <c r="G170" s="25" t="s">
        <v>13</v>
      </c>
      <c r="H170" s="25" t="s">
        <v>25</v>
      </c>
      <c r="I170" s="25" t="s">
        <v>555</v>
      </c>
    </row>
    <row r="171" spans="2:9" x14ac:dyDescent="0.35">
      <c r="B171" s="26" t="s">
        <v>391</v>
      </c>
      <c r="C171" s="26" t="s">
        <v>1122</v>
      </c>
      <c r="D171" s="26" t="s">
        <v>26</v>
      </c>
      <c r="E171" s="25">
        <v>157</v>
      </c>
      <c r="F171" s="25">
        <v>15.565</v>
      </c>
      <c r="G171" s="25" t="s">
        <v>13</v>
      </c>
      <c r="H171" s="25" t="s">
        <v>25</v>
      </c>
      <c r="I171" s="25" t="s">
        <v>556</v>
      </c>
    </row>
    <row r="172" spans="2:9" x14ac:dyDescent="0.35">
      <c r="B172" s="26" t="s">
        <v>391</v>
      </c>
      <c r="C172" s="26" t="s">
        <v>1123</v>
      </c>
      <c r="D172" s="26" t="s">
        <v>26</v>
      </c>
      <c r="E172" s="25">
        <v>152</v>
      </c>
      <c r="F172" s="25">
        <v>15.565</v>
      </c>
      <c r="G172" s="25" t="s">
        <v>13</v>
      </c>
      <c r="H172" s="25" t="s">
        <v>25</v>
      </c>
      <c r="I172" s="25" t="s">
        <v>557</v>
      </c>
    </row>
    <row r="173" spans="2:9" x14ac:dyDescent="0.35">
      <c r="B173" s="26" t="s">
        <v>391</v>
      </c>
      <c r="C173" s="26" t="s">
        <v>1124</v>
      </c>
      <c r="D173" s="26" t="s">
        <v>26</v>
      </c>
      <c r="E173" s="25">
        <v>115</v>
      </c>
      <c r="F173" s="25">
        <v>15.555</v>
      </c>
      <c r="G173" s="25" t="s">
        <v>13</v>
      </c>
      <c r="H173" s="25" t="s">
        <v>25</v>
      </c>
      <c r="I173" s="25" t="s">
        <v>558</v>
      </c>
    </row>
    <row r="174" spans="2:9" x14ac:dyDescent="0.35">
      <c r="B174" s="26" t="s">
        <v>391</v>
      </c>
      <c r="C174" s="26" t="s">
        <v>1125</v>
      </c>
      <c r="D174" s="26" t="s">
        <v>26</v>
      </c>
      <c r="E174" s="25">
        <v>115</v>
      </c>
      <c r="F174" s="25">
        <v>15.55</v>
      </c>
      <c r="G174" s="25" t="s">
        <v>13</v>
      </c>
      <c r="H174" s="25" t="s">
        <v>25</v>
      </c>
      <c r="I174" s="25" t="s">
        <v>559</v>
      </c>
    </row>
    <row r="175" spans="2:9" x14ac:dyDescent="0.35">
      <c r="B175" s="26" t="s">
        <v>391</v>
      </c>
      <c r="C175" s="26" t="s">
        <v>1126</v>
      </c>
      <c r="D175" s="26" t="s">
        <v>26</v>
      </c>
      <c r="E175" s="25">
        <v>127</v>
      </c>
      <c r="F175" s="25">
        <v>15.545</v>
      </c>
      <c r="G175" s="25" t="s">
        <v>13</v>
      </c>
      <c r="H175" s="25" t="s">
        <v>25</v>
      </c>
      <c r="I175" s="25" t="s">
        <v>560</v>
      </c>
    </row>
    <row r="176" spans="2:9" x14ac:dyDescent="0.35">
      <c r="B176" s="26" t="s">
        <v>391</v>
      </c>
      <c r="C176" s="26" t="s">
        <v>1127</v>
      </c>
      <c r="D176" s="26" t="s">
        <v>26</v>
      </c>
      <c r="E176" s="25">
        <v>204</v>
      </c>
      <c r="F176" s="25">
        <v>15.54</v>
      </c>
      <c r="G176" s="25" t="s">
        <v>13</v>
      </c>
      <c r="H176" s="25" t="s">
        <v>25</v>
      </c>
      <c r="I176" s="25" t="s">
        <v>561</v>
      </c>
    </row>
    <row r="177" spans="2:9" x14ac:dyDescent="0.35">
      <c r="B177" s="26" t="s">
        <v>391</v>
      </c>
      <c r="C177" s="26" t="s">
        <v>1128</v>
      </c>
      <c r="D177" s="26" t="s">
        <v>26</v>
      </c>
      <c r="E177" s="25">
        <v>151</v>
      </c>
      <c r="F177" s="25">
        <v>15.545</v>
      </c>
      <c r="G177" s="25" t="s">
        <v>13</v>
      </c>
      <c r="H177" s="25" t="s">
        <v>25</v>
      </c>
      <c r="I177" s="25" t="s">
        <v>562</v>
      </c>
    </row>
    <row r="178" spans="2:9" x14ac:dyDescent="0.35">
      <c r="B178" s="26" t="s">
        <v>391</v>
      </c>
      <c r="C178" s="26" t="s">
        <v>1129</v>
      </c>
      <c r="D178" s="26" t="s">
        <v>26</v>
      </c>
      <c r="E178" s="25">
        <v>173</v>
      </c>
      <c r="F178" s="25">
        <v>15.54</v>
      </c>
      <c r="G178" s="25" t="s">
        <v>13</v>
      </c>
      <c r="H178" s="25" t="s">
        <v>25</v>
      </c>
      <c r="I178" s="25" t="s">
        <v>563</v>
      </c>
    </row>
    <row r="179" spans="2:9" x14ac:dyDescent="0.35">
      <c r="B179" s="26" t="s">
        <v>391</v>
      </c>
      <c r="C179" s="26" t="s">
        <v>1130</v>
      </c>
      <c r="D179" s="26" t="s">
        <v>26</v>
      </c>
      <c r="E179" s="25">
        <v>177</v>
      </c>
      <c r="F179" s="25">
        <v>15.49</v>
      </c>
      <c r="G179" s="25" t="s">
        <v>13</v>
      </c>
      <c r="H179" s="25" t="s">
        <v>25</v>
      </c>
      <c r="I179" s="25" t="s">
        <v>564</v>
      </c>
    </row>
    <row r="180" spans="2:9" x14ac:dyDescent="0.35">
      <c r="B180" s="26" t="s">
        <v>391</v>
      </c>
      <c r="C180" s="26" t="s">
        <v>1131</v>
      </c>
      <c r="D180" s="26" t="s">
        <v>26</v>
      </c>
      <c r="E180" s="25">
        <v>68</v>
      </c>
      <c r="F180" s="25">
        <v>15.484999999999999</v>
      </c>
      <c r="G180" s="25" t="s">
        <v>13</v>
      </c>
      <c r="H180" s="25" t="s">
        <v>25</v>
      </c>
      <c r="I180" s="25" t="s">
        <v>565</v>
      </c>
    </row>
    <row r="181" spans="2:9" x14ac:dyDescent="0.35">
      <c r="B181" s="26" t="s">
        <v>391</v>
      </c>
      <c r="C181" s="26" t="s">
        <v>1131</v>
      </c>
      <c r="D181" s="26" t="s">
        <v>26</v>
      </c>
      <c r="E181" s="25">
        <v>36</v>
      </c>
      <c r="F181" s="25">
        <v>15.484999999999999</v>
      </c>
      <c r="G181" s="25" t="s">
        <v>13</v>
      </c>
      <c r="H181" s="25" t="s">
        <v>25</v>
      </c>
      <c r="I181" s="25" t="s">
        <v>566</v>
      </c>
    </row>
    <row r="182" spans="2:9" x14ac:dyDescent="0.35">
      <c r="B182" s="26" t="s">
        <v>391</v>
      </c>
      <c r="C182" s="26" t="s">
        <v>1132</v>
      </c>
      <c r="D182" s="26" t="s">
        <v>26</v>
      </c>
      <c r="E182" s="25">
        <v>180</v>
      </c>
      <c r="F182" s="25">
        <v>15.494999999999999</v>
      </c>
      <c r="G182" s="25" t="s">
        <v>13</v>
      </c>
      <c r="H182" s="25" t="s">
        <v>25</v>
      </c>
      <c r="I182" s="25" t="s">
        <v>567</v>
      </c>
    </row>
    <row r="183" spans="2:9" x14ac:dyDescent="0.35">
      <c r="B183" s="26" t="s">
        <v>391</v>
      </c>
      <c r="C183" s="26" t="s">
        <v>1133</v>
      </c>
      <c r="D183" s="26" t="s">
        <v>26</v>
      </c>
      <c r="E183" s="25">
        <v>110</v>
      </c>
      <c r="F183" s="25">
        <v>15.515000000000001</v>
      </c>
      <c r="G183" s="25" t="s">
        <v>13</v>
      </c>
      <c r="H183" s="25" t="s">
        <v>25</v>
      </c>
      <c r="I183" s="25" t="s">
        <v>568</v>
      </c>
    </row>
    <row r="184" spans="2:9" x14ac:dyDescent="0.35">
      <c r="B184" s="26" t="s">
        <v>391</v>
      </c>
      <c r="C184" s="26" t="s">
        <v>1134</v>
      </c>
      <c r="D184" s="26" t="s">
        <v>26</v>
      </c>
      <c r="E184" s="25">
        <v>111</v>
      </c>
      <c r="F184" s="25">
        <v>15.494999999999999</v>
      </c>
      <c r="G184" s="25" t="s">
        <v>13</v>
      </c>
      <c r="H184" s="25" t="s">
        <v>25</v>
      </c>
      <c r="I184" s="25" t="s">
        <v>569</v>
      </c>
    </row>
    <row r="185" spans="2:9" x14ac:dyDescent="0.35">
      <c r="B185" s="26" t="s">
        <v>391</v>
      </c>
      <c r="C185" s="26" t="s">
        <v>1135</v>
      </c>
      <c r="D185" s="26" t="s">
        <v>26</v>
      </c>
      <c r="E185" s="25">
        <v>149</v>
      </c>
      <c r="F185" s="25">
        <v>15.47</v>
      </c>
      <c r="G185" s="25" t="s">
        <v>13</v>
      </c>
      <c r="H185" s="25" t="s">
        <v>25</v>
      </c>
      <c r="I185" s="25" t="s">
        <v>570</v>
      </c>
    </row>
    <row r="186" spans="2:9" x14ac:dyDescent="0.35">
      <c r="B186" s="26" t="s">
        <v>391</v>
      </c>
      <c r="C186" s="26" t="s">
        <v>1136</v>
      </c>
      <c r="D186" s="26" t="s">
        <v>26</v>
      </c>
      <c r="E186" s="25">
        <v>149</v>
      </c>
      <c r="F186" s="25">
        <v>15.465</v>
      </c>
      <c r="G186" s="25" t="s">
        <v>13</v>
      </c>
      <c r="H186" s="25" t="s">
        <v>25</v>
      </c>
      <c r="I186" s="25" t="s">
        <v>571</v>
      </c>
    </row>
    <row r="187" spans="2:9" x14ac:dyDescent="0.35">
      <c r="B187" s="26" t="s">
        <v>391</v>
      </c>
      <c r="C187" s="26" t="s">
        <v>1137</v>
      </c>
      <c r="D187" s="26" t="s">
        <v>26</v>
      </c>
      <c r="E187" s="25">
        <v>161</v>
      </c>
      <c r="F187" s="25">
        <v>15.465</v>
      </c>
      <c r="G187" s="25" t="s">
        <v>13</v>
      </c>
      <c r="H187" s="25" t="s">
        <v>25</v>
      </c>
      <c r="I187" s="25" t="s">
        <v>572</v>
      </c>
    </row>
    <row r="188" spans="2:9" x14ac:dyDescent="0.35">
      <c r="B188" s="26" t="s">
        <v>391</v>
      </c>
      <c r="C188" s="26" t="s">
        <v>1138</v>
      </c>
      <c r="D188" s="26" t="s">
        <v>26</v>
      </c>
      <c r="E188" s="25">
        <v>202</v>
      </c>
      <c r="F188" s="25">
        <v>15.465</v>
      </c>
      <c r="G188" s="25" t="s">
        <v>13</v>
      </c>
      <c r="H188" s="25" t="s">
        <v>25</v>
      </c>
      <c r="I188" s="25" t="s">
        <v>573</v>
      </c>
    </row>
    <row r="189" spans="2:9" x14ac:dyDescent="0.35">
      <c r="B189" s="26" t="s">
        <v>391</v>
      </c>
      <c r="C189" s="26" t="s">
        <v>1139</v>
      </c>
      <c r="D189" s="26" t="s">
        <v>26</v>
      </c>
      <c r="E189" s="25">
        <v>172</v>
      </c>
      <c r="F189" s="25">
        <v>15.46</v>
      </c>
      <c r="G189" s="25" t="s">
        <v>13</v>
      </c>
      <c r="H189" s="25" t="s">
        <v>25</v>
      </c>
      <c r="I189" s="25" t="s">
        <v>574</v>
      </c>
    </row>
    <row r="190" spans="2:9" x14ac:dyDescent="0.35">
      <c r="B190" s="26" t="s">
        <v>391</v>
      </c>
      <c r="C190" s="26" t="s">
        <v>1140</v>
      </c>
      <c r="D190" s="26" t="s">
        <v>26</v>
      </c>
      <c r="E190" s="25">
        <v>156</v>
      </c>
      <c r="F190" s="25">
        <v>15.455</v>
      </c>
      <c r="G190" s="25" t="s">
        <v>13</v>
      </c>
      <c r="H190" s="25" t="s">
        <v>25</v>
      </c>
      <c r="I190" s="25" t="s">
        <v>575</v>
      </c>
    </row>
    <row r="191" spans="2:9" x14ac:dyDescent="0.35">
      <c r="B191" s="26" t="s">
        <v>391</v>
      </c>
      <c r="C191" s="26" t="s">
        <v>1141</v>
      </c>
      <c r="D191" s="26" t="s">
        <v>26</v>
      </c>
      <c r="E191" s="25">
        <v>148</v>
      </c>
      <c r="F191" s="25">
        <v>15.445</v>
      </c>
      <c r="G191" s="25" t="s">
        <v>13</v>
      </c>
      <c r="H191" s="25" t="s">
        <v>25</v>
      </c>
      <c r="I191" s="25" t="s">
        <v>576</v>
      </c>
    </row>
    <row r="192" spans="2:9" x14ac:dyDescent="0.35">
      <c r="B192" s="26" t="s">
        <v>391</v>
      </c>
      <c r="C192" s="26" t="s">
        <v>1142</v>
      </c>
      <c r="D192" s="26" t="s">
        <v>26</v>
      </c>
      <c r="E192" s="25">
        <v>203</v>
      </c>
      <c r="F192" s="25">
        <v>15.455</v>
      </c>
      <c r="G192" s="25" t="s">
        <v>13</v>
      </c>
      <c r="H192" s="25" t="s">
        <v>25</v>
      </c>
      <c r="I192" s="25" t="s">
        <v>577</v>
      </c>
    </row>
    <row r="193" spans="2:9" x14ac:dyDescent="0.35">
      <c r="B193" s="26" t="s">
        <v>391</v>
      </c>
      <c r="C193" s="26" t="s">
        <v>1143</v>
      </c>
      <c r="D193" s="26" t="s">
        <v>26</v>
      </c>
      <c r="E193" s="25">
        <v>127</v>
      </c>
      <c r="F193" s="25">
        <v>15.44</v>
      </c>
      <c r="G193" s="25" t="s">
        <v>13</v>
      </c>
      <c r="H193" s="25" t="s">
        <v>25</v>
      </c>
      <c r="I193" s="25" t="s">
        <v>578</v>
      </c>
    </row>
    <row r="194" spans="2:9" x14ac:dyDescent="0.35">
      <c r="B194" s="26" t="s">
        <v>391</v>
      </c>
      <c r="C194" s="26" t="s">
        <v>1144</v>
      </c>
      <c r="D194" s="26" t="s">
        <v>26</v>
      </c>
      <c r="E194" s="25">
        <v>186</v>
      </c>
      <c r="F194" s="25">
        <v>15.465</v>
      </c>
      <c r="G194" s="25" t="s">
        <v>13</v>
      </c>
      <c r="H194" s="25" t="s">
        <v>25</v>
      </c>
      <c r="I194" s="25" t="s">
        <v>579</v>
      </c>
    </row>
    <row r="195" spans="2:9" x14ac:dyDescent="0.35">
      <c r="B195" s="26" t="s">
        <v>391</v>
      </c>
      <c r="C195" s="26" t="s">
        <v>1144</v>
      </c>
      <c r="D195" s="26" t="s">
        <v>26</v>
      </c>
      <c r="E195" s="25">
        <v>129</v>
      </c>
      <c r="F195" s="25">
        <v>15.46</v>
      </c>
      <c r="G195" s="25" t="s">
        <v>13</v>
      </c>
      <c r="H195" s="25" t="s">
        <v>25</v>
      </c>
      <c r="I195" s="25" t="s">
        <v>580</v>
      </c>
    </row>
    <row r="196" spans="2:9" x14ac:dyDescent="0.35">
      <c r="B196" s="26" t="s">
        <v>391</v>
      </c>
      <c r="C196" s="26" t="s">
        <v>1145</v>
      </c>
      <c r="D196" s="26" t="s">
        <v>26</v>
      </c>
      <c r="E196" s="25">
        <v>223</v>
      </c>
      <c r="F196" s="25">
        <v>15.505000000000001</v>
      </c>
      <c r="G196" s="25" t="s">
        <v>13</v>
      </c>
      <c r="H196" s="25" t="s">
        <v>25</v>
      </c>
      <c r="I196" s="25" t="s">
        <v>581</v>
      </c>
    </row>
    <row r="197" spans="2:9" x14ac:dyDescent="0.35">
      <c r="B197" s="26" t="s">
        <v>391</v>
      </c>
      <c r="C197" s="26" t="s">
        <v>1146</v>
      </c>
      <c r="D197" s="26" t="s">
        <v>26</v>
      </c>
      <c r="E197" s="25">
        <v>161</v>
      </c>
      <c r="F197" s="25">
        <v>15.5</v>
      </c>
      <c r="G197" s="25" t="s">
        <v>13</v>
      </c>
      <c r="H197" s="25" t="s">
        <v>25</v>
      </c>
      <c r="I197" s="25" t="s">
        <v>582</v>
      </c>
    </row>
    <row r="198" spans="2:9" x14ac:dyDescent="0.35">
      <c r="B198" s="26" t="s">
        <v>391</v>
      </c>
      <c r="C198" s="26" t="s">
        <v>1146</v>
      </c>
      <c r="D198" s="26" t="s">
        <v>26</v>
      </c>
      <c r="E198" s="25">
        <v>109</v>
      </c>
      <c r="F198" s="25">
        <v>15.494999999999999</v>
      </c>
      <c r="G198" s="25" t="s">
        <v>13</v>
      </c>
      <c r="H198" s="25" t="s">
        <v>25</v>
      </c>
      <c r="I198" s="25" t="s">
        <v>583</v>
      </c>
    </row>
    <row r="199" spans="2:9" x14ac:dyDescent="0.35">
      <c r="B199" s="26" t="s">
        <v>391</v>
      </c>
      <c r="C199" s="26" t="s">
        <v>1147</v>
      </c>
      <c r="D199" s="26" t="s">
        <v>26</v>
      </c>
      <c r="E199" s="25">
        <v>116</v>
      </c>
      <c r="F199" s="25">
        <v>15.465</v>
      </c>
      <c r="G199" s="25" t="s">
        <v>13</v>
      </c>
      <c r="H199" s="25" t="s">
        <v>25</v>
      </c>
      <c r="I199" s="25" t="s">
        <v>584</v>
      </c>
    </row>
    <row r="200" spans="2:9" x14ac:dyDescent="0.35">
      <c r="B200" s="26" t="s">
        <v>391</v>
      </c>
      <c r="C200" s="26" t="s">
        <v>1148</v>
      </c>
      <c r="D200" s="26" t="s">
        <v>26</v>
      </c>
      <c r="E200" s="25">
        <v>1</v>
      </c>
      <c r="F200" s="25">
        <v>15.47</v>
      </c>
      <c r="G200" s="25" t="s">
        <v>13</v>
      </c>
      <c r="H200" s="25" t="s">
        <v>25</v>
      </c>
      <c r="I200" s="25" t="s">
        <v>585</v>
      </c>
    </row>
    <row r="201" spans="2:9" x14ac:dyDescent="0.35">
      <c r="B201" s="26" t="s">
        <v>391</v>
      </c>
      <c r="C201" s="26" t="s">
        <v>1148</v>
      </c>
      <c r="D201" s="26" t="s">
        <v>26</v>
      </c>
      <c r="E201" s="25">
        <v>111</v>
      </c>
      <c r="F201" s="25">
        <v>15.47</v>
      </c>
      <c r="G201" s="25" t="s">
        <v>13</v>
      </c>
      <c r="H201" s="25" t="s">
        <v>25</v>
      </c>
      <c r="I201" s="25" t="s">
        <v>586</v>
      </c>
    </row>
    <row r="202" spans="2:9" x14ac:dyDescent="0.35">
      <c r="B202" s="26" t="s">
        <v>391</v>
      </c>
      <c r="C202" s="26" t="s">
        <v>1149</v>
      </c>
      <c r="D202" s="26" t="s">
        <v>26</v>
      </c>
      <c r="E202" s="25">
        <v>111</v>
      </c>
      <c r="F202" s="25">
        <v>15.46</v>
      </c>
      <c r="G202" s="25" t="s">
        <v>13</v>
      </c>
      <c r="H202" s="25" t="s">
        <v>25</v>
      </c>
      <c r="I202" s="25" t="s">
        <v>587</v>
      </c>
    </row>
    <row r="203" spans="2:9" x14ac:dyDescent="0.35">
      <c r="B203" s="26" t="s">
        <v>391</v>
      </c>
      <c r="C203" s="26" t="s">
        <v>1150</v>
      </c>
      <c r="D203" s="26" t="s">
        <v>26</v>
      </c>
      <c r="E203" s="25">
        <v>173</v>
      </c>
      <c r="F203" s="25">
        <v>15.46</v>
      </c>
      <c r="G203" s="25" t="s">
        <v>13</v>
      </c>
      <c r="H203" s="25" t="s">
        <v>25</v>
      </c>
      <c r="I203" s="25" t="s">
        <v>588</v>
      </c>
    </row>
    <row r="204" spans="2:9" x14ac:dyDescent="0.35">
      <c r="B204" s="26" t="s">
        <v>391</v>
      </c>
      <c r="C204" s="26" t="s">
        <v>1151</v>
      </c>
      <c r="D204" s="26" t="s">
        <v>26</v>
      </c>
      <c r="E204" s="25">
        <v>143</v>
      </c>
      <c r="F204" s="25">
        <v>15.455</v>
      </c>
      <c r="G204" s="25" t="s">
        <v>13</v>
      </c>
      <c r="H204" s="25" t="s">
        <v>25</v>
      </c>
      <c r="I204" s="25" t="s">
        <v>589</v>
      </c>
    </row>
    <row r="205" spans="2:9" x14ac:dyDescent="0.35">
      <c r="B205" s="26" t="s">
        <v>391</v>
      </c>
      <c r="C205" s="26" t="s">
        <v>1152</v>
      </c>
      <c r="D205" s="26" t="s">
        <v>26</v>
      </c>
      <c r="E205" s="25">
        <v>106</v>
      </c>
      <c r="F205" s="25">
        <v>15.45</v>
      </c>
      <c r="G205" s="25" t="s">
        <v>13</v>
      </c>
      <c r="H205" s="25" t="s">
        <v>25</v>
      </c>
      <c r="I205" s="25" t="s">
        <v>590</v>
      </c>
    </row>
    <row r="206" spans="2:9" x14ac:dyDescent="0.35">
      <c r="B206" s="26" t="s">
        <v>391</v>
      </c>
      <c r="C206" s="26" t="s">
        <v>1153</v>
      </c>
      <c r="D206" s="26" t="s">
        <v>26</v>
      </c>
      <c r="E206" s="25">
        <v>6</v>
      </c>
      <c r="F206" s="25">
        <v>15.445</v>
      </c>
      <c r="G206" s="25" t="s">
        <v>13</v>
      </c>
      <c r="H206" s="25" t="s">
        <v>25</v>
      </c>
      <c r="I206" s="25" t="s">
        <v>591</v>
      </c>
    </row>
    <row r="207" spans="2:9" x14ac:dyDescent="0.35">
      <c r="B207" s="26" t="s">
        <v>391</v>
      </c>
      <c r="C207" s="26" t="s">
        <v>1154</v>
      </c>
      <c r="D207" s="26" t="s">
        <v>26</v>
      </c>
      <c r="E207" s="25">
        <v>124</v>
      </c>
      <c r="F207" s="25">
        <v>15.404999999999999</v>
      </c>
      <c r="G207" s="25" t="s">
        <v>13</v>
      </c>
      <c r="H207" s="25" t="s">
        <v>25</v>
      </c>
      <c r="I207" s="25" t="s">
        <v>592</v>
      </c>
    </row>
    <row r="208" spans="2:9" x14ac:dyDescent="0.35">
      <c r="B208" s="26" t="s">
        <v>391</v>
      </c>
      <c r="C208" s="26" t="s">
        <v>1155</v>
      </c>
      <c r="D208" s="26" t="s">
        <v>26</v>
      </c>
      <c r="E208" s="25">
        <v>129</v>
      </c>
      <c r="F208" s="25">
        <v>15.41</v>
      </c>
      <c r="G208" s="25" t="s">
        <v>13</v>
      </c>
      <c r="H208" s="25" t="s">
        <v>25</v>
      </c>
      <c r="I208" s="25" t="s">
        <v>593</v>
      </c>
    </row>
    <row r="209" spans="2:9" x14ac:dyDescent="0.35">
      <c r="B209" s="26" t="s">
        <v>391</v>
      </c>
      <c r="C209" s="26" t="s">
        <v>1156</v>
      </c>
      <c r="D209" s="26" t="s">
        <v>26</v>
      </c>
      <c r="E209" s="25">
        <v>3</v>
      </c>
      <c r="F209" s="25">
        <v>15.404999999999999</v>
      </c>
      <c r="G209" s="25" t="s">
        <v>13</v>
      </c>
      <c r="H209" s="25" t="s">
        <v>25</v>
      </c>
      <c r="I209" s="25" t="s">
        <v>594</v>
      </c>
    </row>
    <row r="210" spans="2:9" x14ac:dyDescent="0.35">
      <c r="B210" s="26" t="s">
        <v>391</v>
      </c>
      <c r="C210" s="26" t="s">
        <v>1157</v>
      </c>
      <c r="D210" s="26" t="s">
        <v>26</v>
      </c>
      <c r="E210" s="25">
        <v>201</v>
      </c>
      <c r="F210" s="25">
        <v>15.395</v>
      </c>
      <c r="G210" s="25" t="s">
        <v>13</v>
      </c>
      <c r="H210" s="25" t="s">
        <v>25</v>
      </c>
      <c r="I210" s="25" t="s">
        <v>595</v>
      </c>
    </row>
    <row r="211" spans="2:9" x14ac:dyDescent="0.35">
      <c r="B211" s="26" t="s">
        <v>391</v>
      </c>
      <c r="C211" s="26" t="s">
        <v>1158</v>
      </c>
      <c r="D211" s="26" t="s">
        <v>26</v>
      </c>
      <c r="E211" s="25">
        <v>108</v>
      </c>
      <c r="F211" s="25">
        <v>15.4</v>
      </c>
      <c r="G211" s="25" t="s">
        <v>13</v>
      </c>
      <c r="H211" s="25" t="s">
        <v>25</v>
      </c>
      <c r="I211" s="25" t="s">
        <v>596</v>
      </c>
    </row>
    <row r="212" spans="2:9" x14ac:dyDescent="0.35">
      <c r="B212" s="26" t="s">
        <v>391</v>
      </c>
      <c r="C212" s="26" t="s">
        <v>1159</v>
      </c>
      <c r="D212" s="26" t="s">
        <v>26</v>
      </c>
      <c r="E212" s="25">
        <v>218</v>
      </c>
      <c r="F212" s="25">
        <v>15.39</v>
      </c>
      <c r="G212" s="25" t="s">
        <v>13</v>
      </c>
      <c r="H212" s="25" t="s">
        <v>25</v>
      </c>
      <c r="I212" s="25" t="s">
        <v>597</v>
      </c>
    </row>
    <row r="213" spans="2:9" x14ac:dyDescent="0.35">
      <c r="B213" s="26" t="s">
        <v>391</v>
      </c>
      <c r="C213" s="26" t="s">
        <v>1159</v>
      </c>
      <c r="D213" s="26" t="s">
        <v>26</v>
      </c>
      <c r="E213" s="25">
        <v>159</v>
      </c>
      <c r="F213" s="25">
        <v>15.385</v>
      </c>
      <c r="G213" s="25" t="s">
        <v>13</v>
      </c>
      <c r="H213" s="25" t="s">
        <v>25</v>
      </c>
      <c r="I213" s="25" t="s">
        <v>598</v>
      </c>
    </row>
    <row r="214" spans="2:9" x14ac:dyDescent="0.35">
      <c r="B214" s="26" t="s">
        <v>391</v>
      </c>
      <c r="C214" s="26" t="s">
        <v>1160</v>
      </c>
      <c r="D214" s="26" t="s">
        <v>26</v>
      </c>
      <c r="E214" s="25">
        <v>239</v>
      </c>
      <c r="F214" s="25">
        <v>15.414999999999999</v>
      </c>
      <c r="G214" s="25" t="s">
        <v>13</v>
      </c>
      <c r="H214" s="25" t="s">
        <v>25</v>
      </c>
      <c r="I214" s="25" t="s">
        <v>599</v>
      </c>
    </row>
    <row r="215" spans="2:9" x14ac:dyDescent="0.35">
      <c r="B215" s="26" t="s">
        <v>391</v>
      </c>
      <c r="C215" s="26" t="s">
        <v>1161</v>
      </c>
      <c r="D215" s="26" t="s">
        <v>26</v>
      </c>
      <c r="E215" s="25">
        <v>153</v>
      </c>
      <c r="F215" s="25">
        <v>15.42</v>
      </c>
      <c r="G215" s="25" t="s">
        <v>13</v>
      </c>
      <c r="H215" s="25" t="s">
        <v>25</v>
      </c>
      <c r="I215" s="25" t="s">
        <v>600</v>
      </c>
    </row>
    <row r="216" spans="2:9" x14ac:dyDescent="0.35">
      <c r="B216" s="26" t="s">
        <v>391</v>
      </c>
      <c r="C216" s="26" t="s">
        <v>1162</v>
      </c>
      <c r="D216" s="26" t="s">
        <v>26</v>
      </c>
      <c r="E216" s="25">
        <v>152</v>
      </c>
      <c r="F216" s="25">
        <v>15.414999999999999</v>
      </c>
      <c r="G216" s="25" t="s">
        <v>13</v>
      </c>
      <c r="H216" s="25" t="s">
        <v>25</v>
      </c>
      <c r="I216" s="25" t="s">
        <v>601</v>
      </c>
    </row>
    <row r="217" spans="2:9" x14ac:dyDescent="0.35">
      <c r="B217" s="26" t="s">
        <v>391</v>
      </c>
      <c r="C217" s="26" t="s">
        <v>1163</v>
      </c>
      <c r="D217" s="26" t="s">
        <v>26</v>
      </c>
      <c r="E217" s="25">
        <v>113</v>
      </c>
      <c r="F217" s="25">
        <v>15.41</v>
      </c>
      <c r="G217" s="25" t="s">
        <v>13</v>
      </c>
      <c r="H217" s="25" t="s">
        <v>25</v>
      </c>
      <c r="I217" s="25" t="s">
        <v>602</v>
      </c>
    </row>
    <row r="218" spans="2:9" x14ac:dyDescent="0.35">
      <c r="B218" s="26" t="s">
        <v>391</v>
      </c>
      <c r="C218" s="26" t="s">
        <v>1164</v>
      </c>
      <c r="D218" s="26" t="s">
        <v>26</v>
      </c>
      <c r="E218" s="25">
        <v>220</v>
      </c>
      <c r="F218" s="25">
        <v>15.435</v>
      </c>
      <c r="G218" s="25" t="s">
        <v>13</v>
      </c>
      <c r="H218" s="25" t="s">
        <v>25</v>
      </c>
      <c r="I218" s="25" t="s">
        <v>603</v>
      </c>
    </row>
    <row r="219" spans="2:9" x14ac:dyDescent="0.35">
      <c r="B219" s="26" t="s">
        <v>391</v>
      </c>
      <c r="C219" s="26" t="s">
        <v>1165</v>
      </c>
      <c r="D219" s="26" t="s">
        <v>26</v>
      </c>
      <c r="E219" s="25">
        <v>188</v>
      </c>
      <c r="F219" s="25">
        <v>15.414999999999999</v>
      </c>
      <c r="G219" s="25" t="s">
        <v>13</v>
      </c>
      <c r="H219" s="25" t="s">
        <v>25</v>
      </c>
      <c r="I219" s="25" t="s">
        <v>604</v>
      </c>
    </row>
    <row r="220" spans="2:9" x14ac:dyDescent="0.35">
      <c r="B220" s="26" t="s">
        <v>391</v>
      </c>
      <c r="C220" s="26" t="s">
        <v>1166</v>
      </c>
      <c r="D220" s="26" t="s">
        <v>26</v>
      </c>
      <c r="E220" s="25">
        <v>188</v>
      </c>
      <c r="F220" s="25">
        <v>15.41</v>
      </c>
      <c r="G220" s="25" t="s">
        <v>13</v>
      </c>
      <c r="H220" s="25" t="s">
        <v>25</v>
      </c>
      <c r="I220" s="25" t="s">
        <v>605</v>
      </c>
    </row>
    <row r="221" spans="2:9" x14ac:dyDescent="0.35">
      <c r="B221" s="26" t="s">
        <v>391</v>
      </c>
      <c r="C221" s="26" t="s">
        <v>1167</v>
      </c>
      <c r="D221" s="26" t="s">
        <v>26</v>
      </c>
      <c r="E221" s="25">
        <v>202</v>
      </c>
      <c r="F221" s="25">
        <v>15.4</v>
      </c>
      <c r="G221" s="25" t="s">
        <v>13</v>
      </c>
      <c r="H221" s="25" t="s">
        <v>25</v>
      </c>
      <c r="I221" s="25" t="s">
        <v>606</v>
      </c>
    </row>
    <row r="222" spans="2:9" x14ac:dyDescent="0.35">
      <c r="B222" s="26" t="s">
        <v>391</v>
      </c>
      <c r="C222" s="26" t="s">
        <v>1168</v>
      </c>
      <c r="D222" s="26" t="s">
        <v>26</v>
      </c>
      <c r="E222" s="25">
        <v>251</v>
      </c>
      <c r="F222" s="25">
        <v>15.4</v>
      </c>
      <c r="G222" s="25" t="s">
        <v>13</v>
      </c>
      <c r="H222" s="25" t="s">
        <v>25</v>
      </c>
      <c r="I222" s="25" t="s">
        <v>607</v>
      </c>
    </row>
    <row r="223" spans="2:9" x14ac:dyDescent="0.35">
      <c r="B223" s="26" t="s">
        <v>391</v>
      </c>
      <c r="C223" s="26" t="s">
        <v>1169</v>
      </c>
      <c r="D223" s="26" t="s">
        <v>26</v>
      </c>
      <c r="E223" s="25">
        <v>220</v>
      </c>
      <c r="F223" s="25">
        <v>15.41</v>
      </c>
      <c r="G223" s="25" t="s">
        <v>13</v>
      </c>
      <c r="H223" s="25" t="s">
        <v>25</v>
      </c>
      <c r="I223" s="25" t="s">
        <v>608</v>
      </c>
    </row>
    <row r="224" spans="2:9" x14ac:dyDescent="0.35">
      <c r="B224" s="26" t="s">
        <v>391</v>
      </c>
      <c r="C224" s="26" t="s">
        <v>1170</v>
      </c>
      <c r="D224" s="26" t="s">
        <v>26</v>
      </c>
      <c r="E224" s="25">
        <v>247</v>
      </c>
      <c r="F224" s="25">
        <v>15.414999999999999</v>
      </c>
      <c r="G224" s="25" t="s">
        <v>13</v>
      </c>
      <c r="H224" s="25" t="s">
        <v>25</v>
      </c>
      <c r="I224" s="25" t="s">
        <v>609</v>
      </c>
    </row>
    <row r="225" spans="2:9" x14ac:dyDescent="0.35">
      <c r="B225" s="26" t="s">
        <v>391</v>
      </c>
      <c r="C225" s="26" t="s">
        <v>1171</v>
      </c>
      <c r="D225" s="26" t="s">
        <v>26</v>
      </c>
      <c r="E225" s="25">
        <v>147</v>
      </c>
      <c r="F225" s="25">
        <v>15.41</v>
      </c>
      <c r="G225" s="25" t="s">
        <v>13</v>
      </c>
      <c r="H225" s="25" t="s">
        <v>25</v>
      </c>
      <c r="I225" s="25" t="s">
        <v>610</v>
      </c>
    </row>
    <row r="226" spans="2:9" x14ac:dyDescent="0.35">
      <c r="B226" s="26" t="s">
        <v>391</v>
      </c>
      <c r="C226" s="26" t="s">
        <v>1172</v>
      </c>
      <c r="D226" s="26" t="s">
        <v>26</v>
      </c>
      <c r="E226" s="25">
        <v>99</v>
      </c>
      <c r="F226" s="25">
        <v>15.404999999999999</v>
      </c>
      <c r="G226" s="25" t="s">
        <v>13</v>
      </c>
      <c r="H226" s="25" t="s">
        <v>25</v>
      </c>
      <c r="I226" s="25" t="s">
        <v>611</v>
      </c>
    </row>
    <row r="227" spans="2:9" x14ac:dyDescent="0.35">
      <c r="B227" s="26" t="s">
        <v>391</v>
      </c>
      <c r="C227" s="26" t="s">
        <v>1173</v>
      </c>
      <c r="D227" s="26" t="s">
        <v>26</v>
      </c>
      <c r="E227" s="25">
        <v>125</v>
      </c>
      <c r="F227" s="25">
        <v>15.36</v>
      </c>
      <c r="G227" s="25" t="s">
        <v>13</v>
      </c>
      <c r="H227" s="25" t="s">
        <v>25</v>
      </c>
      <c r="I227" s="25" t="s">
        <v>612</v>
      </c>
    </row>
    <row r="228" spans="2:9" x14ac:dyDescent="0.35">
      <c r="B228" s="26" t="s">
        <v>391</v>
      </c>
      <c r="C228" s="26" t="s">
        <v>1174</v>
      </c>
      <c r="D228" s="26" t="s">
        <v>26</v>
      </c>
      <c r="E228" s="25">
        <v>245</v>
      </c>
      <c r="F228" s="25">
        <v>15.395</v>
      </c>
      <c r="G228" s="25" t="s">
        <v>13</v>
      </c>
      <c r="H228" s="25" t="s">
        <v>25</v>
      </c>
      <c r="I228" s="25" t="s">
        <v>613</v>
      </c>
    </row>
    <row r="229" spans="2:9" x14ac:dyDescent="0.35">
      <c r="B229" s="26" t="s">
        <v>391</v>
      </c>
      <c r="C229" s="26" t="s">
        <v>1175</v>
      </c>
      <c r="D229" s="26" t="s">
        <v>26</v>
      </c>
      <c r="E229" s="25">
        <v>153</v>
      </c>
      <c r="F229" s="25">
        <v>15.39</v>
      </c>
      <c r="G229" s="25" t="s">
        <v>13</v>
      </c>
      <c r="H229" s="25" t="s">
        <v>25</v>
      </c>
      <c r="I229" s="25" t="s">
        <v>614</v>
      </c>
    </row>
    <row r="230" spans="2:9" x14ac:dyDescent="0.35">
      <c r="B230" s="26" t="s">
        <v>391</v>
      </c>
      <c r="C230" s="26" t="s">
        <v>1176</v>
      </c>
      <c r="D230" s="26" t="s">
        <v>26</v>
      </c>
      <c r="E230" s="25">
        <v>124</v>
      </c>
      <c r="F230" s="25">
        <v>15.39</v>
      </c>
      <c r="G230" s="25" t="s">
        <v>13</v>
      </c>
      <c r="H230" s="25" t="s">
        <v>25</v>
      </c>
      <c r="I230" s="25" t="s">
        <v>615</v>
      </c>
    </row>
    <row r="231" spans="2:9" x14ac:dyDescent="0.35">
      <c r="B231" s="26" t="s">
        <v>391</v>
      </c>
      <c r="C231" s="26" t="s">
        <v>1177</v>
      </c>
      <c r="D231" s="26" t="s">
        <v>26</v>
      </c>
      <c r="E231" s="25">
        <v>133</v>
      </c>
      <c r="F231" s="25">
        <v>15.385</v>
      </c>
      <c r="G231" s="25" t="s">
        <v>13</v>
      </c>
      <c r="H231" s="25" t="s">
        <v>25</v>
      </c>
      <c r="I231" s="25" t="s">
        <v>616</v>
      </c>
    </row>
    <row r="232" spans="2:9" x14ac:dyDescent="0.35">
      <c r="B232" s="26" t="s">
        <v>391</v>
      </c>
      <c r="C232" s="26" t="s">
        <v>1178</v>
      </c>
      <c r="D232" s="26" t="s">
        <v>26</v>
      </c>
      <c r="E232" s="25">
        <v>103</v>
      </c>
      <c r="F232" s="25">
        <v>15.375</v>
      </c>
      <c r="G232" s="25" t="s">
        <v>13</v>
      </c>
      <c r="H232" s="25" t="s">
        <v>25</v>
      </c>
      <c r="I232" s="25" t="s">
        <v>617</v>
      </c>
    </row>
    <row r="233" spans="2:9" x14ac:dyDescent="0.35">
      <c r="B233" s="26" t="s">
        <v>391</v>
      </c>
      <c r="C233" s="26" t="s">
        <v>1179</v>
      </c>
      <c r="D233" s="26" t="s">
        <v>26</v>
      </c>
      <c r="E233" s="25">
        <v>143</v>
      </c>
      <c r="F233" s="25">
        <v>15.365</v>
      </c>
      <c r="G233" s="25" t="s">
        <v>13</v>
      </c>
      <c r="H233" s="25" t="s">
        <v>25</v>
      </c>
      <c r="I233" s="25" t="s">
        <v>618</v>
      </c>
    </row>
    <row r="234" spans="2:9" x14ac:dyDescent="0.35">
      <c r="B234" s="26" t="s">
        <v>391</v>
      </c>
      <c r="C234" s="26" t="s">
        <v>1180</v>
      </c>
      <c r="D234" s="26" t="s">
        <v>26</v>
      </c>
      <c r="E234" s="25">
        <v>97</v>
      </c>
      <c r="F234" s="25">
        <v>15.375</v>
      </c>
      <c r="G234" s="25" t="s">
        <v>13</v>
      </c>
      <c r="H234" s="25" t="s">
        <v>25</v>
      </c>
      <c r="I234" s="25" t="s">
        <v>619</v>
      </c>
    </row>
    <row r="235" spans="2:9" x14ac:dyDescent="0.35">
      <c r="B235" s="26" t="s">
        <v>391</v>
      </c>
      <c r="C235" s="26" t="s">
        <v>1181</v>
      </c>
      <c r="D235" s="26" t="s">
        <v>26</v>
      </c>
      <c r="E235" s="25">
        <v>177</v>
      </c>
      <c r="F235" s="25">
        <v>15.43</v>
      </c>
      <c r="G235" s="25" t="s">
        <v>13</v>
      </c>
      <c r="H235" s="25" t="s">
        <v>25</v>
      </c>
      <c r="I235" s="25" t="s">
        <v>620</v>
      </c>
    </row>
    <row r="236" spans="2:9" x14ac:dyDescent="0.35">
      <c r="B236" s="26" t="s">
        <v>391</v>
      </c>
      <c r="C236" s="26" t="s">
        <v>1182</v>
      </c>
      <c r="D236" s="26" t="s">
        <v>26</v>
      </c>
      <c r="E236" s="25">
        <v>169</v>
      </c>
      <c r="F236" s="25">
        <v>15.435</v>
      </c>
      <c r="G236" s="25" t="s">
        <v>13</v>
      </c>
      <c r="H236" s="25" t="s">
        <v>25</v>
      </c>
      <c r="I236" s="25" t="s">
        <v>621</v>
      </c>
    </row>
    <row r="237" spans="2:9" x14ac:dyDescent="0.35">
      <c r="B237" s="26" t="s">
        <v>391</v>
      </c>
      <c r="C237" s="26" t="s">
        <v>1183</v>
      </c>
      <c r="D237" s="26" t="s">
        <v>26</v>
      </c>
      <c r="E237" s="25">
        <v>198</v>
      </c>
      <c r="F237" s="25">
        <v>15.425000000000001</v>
      </c>
      <c r="G237" s="25" t="s">
        <v>13</v>
      </c>
      <c r="H237" s="25" t="s">
        <v>25</v>
      </c>
      <c r="I237" s="25" t="s">
        <v>622</v>
      </c>
    </row>
    <row r="238" spans="2:9" x14ac:dyDescent="0.35">
      <c r="B238" s="26" t="s">
        <v>391</v>
      </c>
      <c r="C238" s="26" t="s">
        <v>1184</v>
      </c>
      <c r="D238" s="26" t="s">
        <v>26</v>
      </c>
      <c r="E238" s="25">
        <v>154</v>
      </c>
      <c r="F238" s="25">
        <v>15.42</v>
      </c>
      <c r="G238" s="25" t="s">
        <v>13</v>
      </c>
      <c r="H238" s="25" t="s">
        <v>25</v>
      </c>
      <c r="I238" s="25" t="s">
        <v>623</v>
      </c>
    </row>
    <row r="239" spans="2:9" x14ac:dyDescent="0.35">
      <c r="B239" s="26" t="s">
        <v>391</v>
      </c>
      <c r="C239" s="26" t="s">
        <v>1185</v>
      </c>
      <c r="D239" s="26" t="s">
        <v>26</v>
      </c>
      <c r="E239" s="25">
        <v>207</v>
      </c>
      <c r="F239" s="25">
        <v>15.414999999999999</v>
      </c>
      <c r="G239" s="25" t="s">
        <v>13</v>
      </c>
      <c r="H239" s="25" t="s">
        <v>25</v>
      </c>
      <c r="I239" s="25" t="s">
        <v>624</v>
      </c>
    </row>
    <row r="240" spans="2:9" x14ac:dyDescent="0.35">
      <c r="B240" s="26" t="s">
        <v>391</v>
      </c>
      <c r="C240" s="26" t="s">
        <v>1186</v>
      </c>
      <c r="D240" s="26" t="s">
        <v>26</v>
      </c>
      <c r="E240" s="25">
        <v>155</v>
      </c>
      <c r="F240" s="25">
        <v>15.404999999999999</v>
      </c>
      <c r="G240" s="25" t="s">
        <v>13</v>
      </c>
      <c r="H240" s="25" t="s">
        <v>25</v>
      </c>
      <c r="I240" s="25" t="s">
        <v>625</v>
      </c>
    </row>
    <row r="241" spans="2:9" x14ac:dyDescent="0.35">
      <c r="B241" s="26" t="s">
        <v>391</v>
      </c>
      <c r="C241" s="26" t="s">
        <v>1187</v>
      </c>
      <c r="D241" s="26" t="s">
        <v>26</v>
      </c>
      <c r="E241" s="25">
        <v>56</v>
      </c>
      <c r="F241" s="25">
        <v>15.4</v>
      </c>
      <c r="G241" s="25" t="s">
        <v>13</v>
      </c>
      <c r="H241" s="25" t="s">
        <v>25</v>
      </c>
      <c r="I241" s="25" t="s">
        <v>626</v>
      </c>
    </row>
    <row r="242" spans="2:9" x14ac:dyDescent="0.35">
      <c r="B242" s="26" t="s">
        <v>391</v>
      </c>
      <c r="C242" s="26" t="s">
        <v>1188</v>
      </c>
      <c r="D242" s="26" t="s">
        <v>26</v>
      </c>
      <c r="E242" s="25">
        <v>152</v>
      </c>
      <c r="F242" s="25">
        <v>15.38</v>
      </c>
      <c r="G242" s="25" t="s">
        <v>13</v>
      </c>
      <c r="H242" s="25" t="s">
        <v>25</v>
      </c>
      <c r="I242" s="25" t="s">
        <v>627</v>
      </c>
    </row>
    <row r="243" spans="2:9" x14ac:dyDescent="0.35">
      <c r="B243" s="26" t="s">
        <v>391</v>
      </c>
      <c r="C243" s="26" t="s">
        <v>1189</v>
      </c>
      <c r="D243" s="26" t="s">
        <v>26</v>
      </c>
      <c r="E243" s="25">
        <v>163</v>
      </c>
      <c r="F243" s="25">
        <v>15.38</v>
      </c>
      <c r="G243" s="25" t="s">
        <v>13</v>
      </c>
      <c r="H243" s="25" t="s">
        <v>25</v>
      </c>
      <c r="I243" s="25" t="s">
        <v>628</v>
      </c>
    </row>
    <row r="244" spans="2:9" x14ac:dyDescent="0.35">
      <c r="B244" s="26" t="s">
        <v>391</v>
      </c>
      <c r="C244" s="26" t="s">
        <v>1190</v>
      </c>
      <c r="D244" s="26" t="s">
        <v>26</v>
      </c>
      <c r="E244" s="25">
        <v>127</v>
      </c>
      <c r="F244" s="25">
        <v>15.38</v>
      </c>
      <c r="G244" s="25" t="s">
        <v>13</v>
      </c>
      <c r="H244" s="25" t="s">
        <v>25</v>
      </c>
      <c r="I244" s="25" t="s">
        <v>629</v>
      </c>
    </row>
    <row r="245" spans="2:9" x14ac:dyDescent="0.35">
      <c r="B245" s="26" t="s">
        <v>391</v>
      </c>
      <c r="C245" s="26" t="s">
        <v>1191</v>
      </c>
      <c r="D245" s="26" t="s">
        <v>26</v>
      </c>
      <c r="E245" s="25">
        <v>152</v>
      </c>
      <c r="F245" s="25">
        <v>15.395</v>
      </c>
      <c r="G245" s="25" t="s">
        <v>13</v>
      </c>
      <c r="H245" s="25" t="s">
        <v>25</v>
      </c>
      <c r="I245" s="25" t="s">
        <v>630</v>
      </c>
    </row>
    <row r="246" spans="2:9" x14ac:dyDescent="0.35">
      <c r="B246" s="26" t="s">
        <v>391</v>
      </c>
      <c r="C246" s="26" t="s">
        <v>1192</v>
      </c>
      <c r="D246" s="26" t="s">
        <v>26</v>
      </c>
      <c r="E246" s="25">
        <v>160</v>
      </c>
      <c r="F246" s="25">
        <v>15.39</v>
      </c>
      <c r="G246" s="25" t="s">
        <v>13</v>
      </c>
      <c r="H246" s="25" t="s">
        <v>25</v>
      </c>
      <c r="I246" s="25" t="s">
        <v>631</v>
      </c>
    </row>
    <row r="247" spans="2:9" x14ac:dyDescent="0.35">
      <c r="B247" s="26" t="s">
        <v>391</v>
      </c>
      <c r="C247" s="26" t="s">
        <v>1193</v>
      </c>
      <c r="D247" s="26" t="s">
        <v>26</v>
      </c>
      <c r="E247" s="25">
        <v>127</v>
      </c>
      <c r="F247" s="25">
        <v>15.39</v>
      </c>
      <c r="G247" s="25" t="s">
        <v>13</v>
      </c>
      <c r="H247" s="25" t="s">
        <v>25</v>
      </c>
      <c r="I247" s="25" t="s">
        <v>632</v>
      </c>
    </row>
    <row r="248" spans="2:9" x14ac:dyDescent="0.35">
      <c r="B248" s="26" t="s">
        <v>391</v>
      </c>
      <c r="C248" s="26" t="s">
        <v>1194</v>
      </c>
      <c r="D248" s="26" t="s">
        <v>26</v>
      </c>
      <c r="E248" s="25">
        <v>181</v>
      </c>
      <c r="F248" s="25">
        <v>15.39</v>
      </c>
      <c r="G248" s="25" t="s">
        <v>13</v>
      </c>
      <c r="H248" s="25" t="s">
        <v>25</v>
      </c>
      <c r="I248" s="25" t="s">
        <v>633</v>
      </c>
    </row>
    <row r="249" spans="2:9" x14ac:dyDescent="0.35">
      <c r="B249" s="26" t="s">
        <v>391</v>
      </c>
      <c r="C249" s="26" t="s">
        <v>1195</v>
      </c>
      <c r="D249" s="26" t="s">
        <v>26</v>
      </c>
      <c r="E249" s="25">
        <v>152</v>
      </c>
      <c r="F249" s="25">
        <v>15.39</v>
      </c>
      <c r="G249" s="25" t="s">
        <v>13</v>
      </c>
      <c r="H249" s="25" t="s">
        <v>25</v>
      </c>
      <c r="I249" s="25" t="s">
        <v>634</v>
      </c>
    </row>
    <row r="250" spans="2:9" x14ac:dyDescent="0.35">
      <c r="B250" s="26" t="s">
        <v>391</v>
      </c>
      <c r="C250" s="26" t="s">
        <v>1196</v>
      </c>
      <c r="D250" s="26" t="s">
        <v>26</v>
      </c>
      <c r="E250" s="25">
        <v>127</v>
      </c>
      <c r="F250" s="25">
        <v>15.385</v>
      </c>
      <c r="G250" s="25" t="s">
        <v>13</v>
      </c>
      <c r="H250" s="25" t="s">
        <v>25</v>
      </c>
      <c r="I250" s="25" t="s">
        <v>635</v>
      </c>
    </row>
    <row r="251" spans="2:9" x14ac:dyDescent="0.35">
      <c r="B251" s="26" t="s">
        <v>391</v>
      </c>
      <c r="C251" s="26" t="s">
        <v>1197</v>
      </c>
      <c r="D251" s="26" t="s">
        <v>26</v>
      </c>
      <c r="E251" s="25">
        <v>128</v>
      </c>
      <c r="F251" s="25">
        <v>15.365</v>
      </c>
      <c r="G251" s="25" t="s">
        <v>13</v>
      </c>
      <c r="H251" s="25" t="s">
        <v>25</v>
      </c>
      <c r="I251" s="25" t="s">
        <v>636</v>
      </c>
    </row>
    <row r="252" spans="2:9" x14ac:dyDescent="0.35">
      <c r="B252" s="26" t="s">
        <v>391</v>
      </c>
      <c r="C252" s="26" t="s">
        <v>1198</v>
      </c>
      <c r="D252" s="26" t="s">
        <v>26</v>
      </c>
      <c r="E252" s="25">
        <v>128</v>
      </c>
      <c r="F252" s="25">
        <v>15.36</v>
      </c>
      <c r="G252" s="25" t="s">
        <v>13</v>
      </c>
      <c r="H252" s="25" t="s">
        <v>25</v>
      </c>
      <c r="I252" s="25" t="s">
        <v>637</v>
      </c>
    </row>
    <row r="253" spans="2:9" x14ac:dyDescent="0.35">
      <c r="B253" s="26" t="s">
        <v>391</v>
      </c>
      <c r="C253" s="26" t="s">
        <v>1199</v>
      </c>
      <c r="D253" s="26" t="s">
        <v>26</v>
      </c>
      <c r="E253" s="25">
        <v>179</v>
      </c>
      <c r="F253" s="25">
        <v>15.375</v>
      </c>
      <c r="G253" s="25" t="s">
        <v>13</v>
      </c>
      <c r="H253" s="25" t="s">
        <v>25</v>
      </c>
      <c r="I253" s="25" t="s">
        <v>638</v>
      </c>
    </row>
    <row r="254" spans="2:9" x14ac:dyDescent="0.35">
      <c r="B254" s="26" t="s">
        <v>391</v>
      </c>
      <c r="C254" s="26" t="s">
        <v>1199</v>
      </c>
      <c r="D254" s="26" t="s">
        <v>26</v>
      </c>
      <c r="E254" s="25">
        <v>123</v>
      </c>
      <c r="F254" s="25">
        <v>15.37</v>
      </c>
      <c r="G254" s="25" t="s">
        <v>13</v>
      </c>
      <c r="H254" s="25" t="s">
        <v>25</v>
      </c>
      <c r="I254" s="25" t="s">
        <v>639</v>
      </c>
    </row>
    <row r="255" spans="2:9" x14ac:dyDescent="0.35">
      <c r="B255" s="26" t="s">
        <v>391</v>
      </c>
      <c r="C255" s="26" t="s">
        <v>1200</v>
      </c>
      <c r="D255" s="26" t="s">
        <v>26</v>
      </c>
      <c r="E255" s="25">
        <v>181</v>
      </c>
      <c r="F255" s="25">
        <v>15.365</v>
      </c>
      <c r="G255" s="25" t="s">
        <v>13</v>
      </c>
      <c r="H255" s="25" t="s">
        <v>25</v>
      </c>
      <c r="I255" s="25" t="s">
        <v>640</v>
      </c>
    </row>
    <row r="256" spans="2:9" x14ac:dyDescent="0.35">
      <c r="B256" s="26" t="s">
        <v>391</v>
      </c>
      <c r="C256" s="26" t="s">
        <v>1201</v>
      </c>
      <c r="D256" s="26" t="s">
        <v>26</v>
      </c>
      <c r="E256" s="25">
        <v>234</v>
      </c>
      <c r="F256" s="25">
        <v>15.37</v>
      </c>
      <c r="G256" s="25" t="s">
        <v>13</v>
      </c>
      <c r="H256" s="25" t="s">
        <v>25</v>
      </c>
      <c r="I256" s="25" t="s">
        <v>641</v>
      </c>
    </row>
    <row r="257" spans="2:9" x14ac:dyDescent="0.35">
      <c r="B257" s="26" t="s">
        <v>391</v>
      </c>
      <c r="C257" s="26" t="s">
        <v>1202</v>
      </c>
      <c r="D257" s="26" t="s">
        <v>26</v>
      </c>
      <c r="E257" s="25">
        <v>257</v>
      </c>
      <c r="F257" s="25">
        <v>15.365</v>
      </c>
      <c r="G257" s="25" t="s">
        <v>13</v>
      </c>
      <c r="H257" s="25" t="s">
        <v>25</v>
      </c>
      <c r="I257" s="25" t="s">
        <v>642</v>
      </c>
    </row>
    <row r="258" spans="2:9" x14ac:dyDescent="0.35">
      <c r="B258" s="26" t="s">
        <v>391</v>
      </c>
      <c r="C258" s="26" t="s">
        <v>1203</v>
      </c>
      <c r="D258" s="26" t="s">
        <v>26</v>
      </c>
      <c r="E258" s="25">
        <v>5</v>
      </c>
      <c r="F258" s="25">
        <v>15.36</v>
      </c>
      <c r="G258" s="25" t="s">
        <v>13</v>
      </c>
      <c r="H258" s="25" t="s">
        <v>25</v>
      </c>
      <c r="I258" s="25" t="s">
        <v>643</v>
      </c>
    </row>
    <row r="259" spans="2:9" x14ac:dyDescent="0.35">
      <c r="B259" s="26" t="s">
        <v>391</v>
      </c>
      <c r="C259" s="26" t="s">
        <v>1204</v>
      </c>
      <c r="D259" s="26" t="s">
        <v>26</v>
      </c>
      <c r="E259" s="25">
        <v>172</v>
      </c>
      <c r="F259" s="25">
        <v>15.37</v>
      </c>
      <c r="G259" s="25" t="s">
        <v>13</v>
      </c>
      <c r="H259" s="25" t="s">
        <v>25</v>
      </c>
      <c r="I259" s="25" t="s">
        <v>644</v>
      </c>
    </row>
    <row r="260" spans="2:9" x14ac:dyDescent="0.35">
      <c r="B260" s="26" t="s">
        <v>391</v>
      </c>
      <c r="C260" s="26" t="s">
        <v>1205</v>
      </c>
      <c r="D260" s="26" t="s">
        <v>26</v>
      </c>
      <c r="E260" s="25">
        <v>9</v>
      </c>
      <c r="F260" s="25">
        <v>15.37</v>
      </c>
      <c r="G260" s="25" t="s">
        <v>13</v>
      </c>
      <c r="H260" s="25" t="s">
        <v>25</v>
      </c>
      <c r="I260" s="25" t="s">
        <v>645</v>
      </c>
    </row>
    <row r="261" spans="2:9" x14ac:dyDescent="0.35">
      <c r="B261" s="26" t="s">
        <v>391</v>
      </c>
      <c r="C261" s="26" t="s">
        <v>1206</v>
      </c>
      <c r="D261" s="26" t="s">
        <v>26</v>
      </c>
      <c r="E261" s="25">
        <v>195</v>
      </c>
      <c r="F261" s="25">
        <v>15.355</v>
      </c>
      <c r="G261" s="25" t="s">
        <v>13</v>
      </c>
      <c r="H261" s="25" t="s">
        <v>25</v>
      </c>
      <c r="I261" s="25" t="s">
        <v>646</v>
      </c>
    </row>
    <row r="262" spans="2:9" x14ac:dyDescent="0.35">
      <c r="B262" s="26" t="s">
        <v>391</v>
      </c>
      <c r="C262" s="26" t="s">
        <v>1207</v>
      </c>
      <c r="D262" s="26" t="s">
        <v>26</v>
      </c>
      <c r="E262" s="25">
        <v>187</v>
      </c>
      <c r="F262" s="25">
        <v>15.35</v>
      </c>
      <c r="G262" s="25" t="s">
        <v>13</v>
      </c>
      <c r="H262" s="25" t="s">
        <v>25</v>
      </c>
      <c r="I262" s="25" t="s">
        <v>647</v>
      </c>
    </row>
    <row r="263" spans="2:9" x14ac:dyDescent="0.35">
      <c r="B263" s="26" t="s">
        <v>391</v>
      </c>
      <c r="C263" s="26" t="s">
        <v>1208</v>
      </c>
      <c r="D263" s="26" t="s">
        <v>26</v>
      </c>
      <c r="E263" s="25">
        <v>161</v>
      </c>
      <c r="F263" s="25">
        <v>15.35</v>
      </c>
      <c r="G263" s="25" t="s">
        <v>13</v>
      </c>
      <c r="H263" s="25" t="s">
        <v>25</v>
      </c>
      <c r="I263" s="25" t="s">
        <v>648</v>
      </c>
    </row>
    <row r="264" spans="2:9" x14ac:dyDescent="0.35">
      <c r="B264" s="26" t="s">
        <v>391</v>
      </c>
      <c r="C264" s="26" t="s">
        <v>1209</v>
      </c>
      <c r="D264" s="26" t="s">
        <v>26</v>
      </c>
      <c r="E264" s="25">
        <v>161</v>
      </c>
      <c r="F264" s="25">
        <v>15.345000000000001</v>
      </c>
      <c r="G264" s="25" t="s">
        <v>13</v>
      </c>
      <c r="H264" s="25" t="s">
        <v>25</v>
      </c>
      <c r="I264" s="25" t="s">
        <v>649</v>
      </c>
    </row>
    <row r="265" spans="2:9" x14ac:dyDescent="0.35">
      <c r="B265" s="26" t="s">
        <v>391</v>
      </c>
      <c r="C265" s="26" t="s">
        <v>1210</v>
      </c>
      <c r="D265" s="26" t="s">
        <v>26</v>
      </c>
      <c r="E265" s="25">
        <v>163</v>
      </c>
      <c r="F265" s="25">
        <v>15.324999999999999</v>
      </c>
      <c r="G265" s="25" t="s">
        <v>13</v>
      </c>
      <c r="H265" s="25" t="s">
        <v>25</v>
      </c>
      <c r="I265" s="25" t="s">
        <v>650</v>
      </c>
    </row>
    <row r="266" spans="2:9" x14ac:dyDescent="0.35">
      <c r="B266" s="26" t="s">
        <v>391</v>
      </c>
      <c r="C266" s="26" t="s">
        <v>1211</v>
      </c>
      <c r="D266" s="26" t="s">
        <v>26</v>
      </c>
      <c r="E266" s="25">
        <v>185</v>
      </c>
      <c r="F266" s="25">
        <v>15.32</v>
      </c>
      <c r="G266" s="25" t="s">
        <v>13</v>
      </c>
      <c r="H266" s="25" t="s">
        <v>25</v>
      </c>
      <c r="I266" s="25" t="s">
        <v>651</v>
      </c>
    </row>
    <row r="267" spans="2:9" x14ac:dyDescent="0.35">
      <c r="B267" s="26" t="s">
        <v>391</v>
      </c>
      <c r="C267" s="26" t="s">
        <v>1212</v>
      </c>
      <c r="D267" s="26" t="s">
        <v>26</v>
      </c>
      <c r="E267" s="25">
        <v>195</v>
      </c>
      <c r="F267" s="25">
        <v>15.275</v>
      </c>
      <c r="G267" s="25" t="s">
        <v>13</v>
      </c>
      <c r="H267" s="25" t="s">
        <v>25</v>
      </c>
      <c r="I267" s="25" t="s">
        <v>652</v>
      </c>
    </row>
    <row r="268" spans="2:9" x14ac:dyDescent="0.35">
      <c r="B268" s="26" t="s">
        <v>391</v>
      </c>
      <c r="C268" s="26" t="s">
        <v>1213</v>
      </c>
      <c r="D268" s="26" t="s">
        <v>26</v>
      </c>
      <c r="E268" s="25">
        <v>108</v>
      </c>
      <c r="F268" s="25">
        <v>15.255000000000001</v>
      </c>
      <c r="G268" s="25" t="s">
        <v>13</v>
      </c>
      <c r="H268" s="25" t="s">
        <v>25</v>
      </c>
      <c r="I268" s="25" t="s">
        <v>653</v>
      </c>
    </row>
    <row r="269" spans="2:9" x14ac:dyDescent="0.35">
      <c r="B269" s="26" t="s">
        <v>391</v>
      </c>
      <c r="C269" s="26" t="s">
        <v>1214</v>
      </c>
      <c r="D269" s="26" t="s">
        <v>26</v>
      </c>
      <c r="E269" s="25">
        <v>108</v>
      </c>
      <c r="F269" s="25">
        <v>15.244999999999999</v>
      </c>
      <c r="G269" s="25" t="s">
        <v>13</v>
      </c>
      <c r="H269" s="25" t="s">
        <v>25</v>
      </c>
      <c r="I269" s="25" t="s">
        <v>654</v>
      </c>
    </row>
    <row r="270" spans="2:9" x14ac:dyDescent="0.35">
      <c r="B270" s="26" t="s">
        <v>391</v>
      </c>
      <c r="C270" s="26" t="s">
        <v>1215</v>
      </c>
      <c r="D270" s="26" t="s">
        <v>26</v>
      </c>
      <c r="E270" s="25">
        <v>151</v>
      </c>
      <c r="F270" s="25">
        <v>15.255000000000001</v>
      </c>
      <c r="G270" s="25" t="s">
        <v>13</v>
      </c>
      <c r="H270" s="25" t="s">
        <v>25</v>
      </c>
      <c r="I270" s="25" t="s">
        <v>655</v>
      </c>
    </row>
    <row r="271" spans="2:9" x14ac:dyDescent="0.35">
      <c r="B271" s="26" t="s">
        <v>391</v>
      </c>
      <c r="C271" s="26" t="s">
        <v>1216</v>
      </c>
      <c r="D271" s="26" t="s">
        <v>26</v>
      </c>
      <c r="E271" s="25">
        <v>55</v>
      </c>
      <c r="F271" s="25">
        <v>15.25</v>
      </c>
      <c r="G271" s="25" t="s">
        <v>13</v>
      </c>
      <c r="H271" s="25" t="s">
        <v>25</v>
      </c>
      <c r="I271" s="25" t="s">
        <v>656</v>
      </c>
    </row>
    <row r="272" spans="2:9" x14ac:dyDescent="0.35">
      <c r="B272" s="26" t="s">
        <v>391</v>
      </c>
      <c r="C272" s="26" t="s">
        <v>1216</v>
      </c>
      <c r="D272" s="26" t="s">
        <v>26</v>
      </c>
      <c r="E272" s="25">
        <v>47</v>
      </c>
      <c r="F272" s="25">
        <v>15.25</v>
      </c>
      <c r="G272" s="25" t="s">
        <v>13</v>
      </c>
      <c r="H272" s="25" t="s">
        <v>25</v>
      </c>
      <c r="I272" s="25" t="s">
        <v>657</v>
      </c>
    </row>
    <row r="273" spans="2:9" x14ac:dyDescent="0.35">
      <c r="B273" s="26" t="s">
        <v>391</v>
      </c>
      <c r="C273" s="26" t="s">
        <v>1217</v>
      </c>
      <c r="D273" s="26" t="s">
        <v>26</v>
      </c>
      <c r="E273" s="25">
        <v>75</v>
      </c>
      <c r="F273" s="25">
        <v>15.2</v>
      </c>
      <c r="G273" s="25" t="s">
        <v>13</v>
      </c>
      <c r="H273" s="25" t="s">
        <v>25</v>
      </c>
      <c r="I273" s="25" t="s">
        <v>658</v>
      </c>
    </row>
    <row r="274" spans="2:9" x14ac:dyDescent="0.35">
      <c r="B274" s="26" t="s">
        <v>391</v>
      </c>
      <c r="C274" s="26" t="s">
        <v>1217</v>
      </c>
      <c r="D274" s="26" t="s">
        <v>26</v>
      </c>
      <c r="E274" s="25">
        <v>112</v>
      </c>
      <c r="F274" s="25">
        <v>15.2</v>
      </c>
      <c r="G274" s="25" t="s">
        <v>13</v>
      </c>
      <c r="H274" s="25" t="s">
        <v>25</v>
      </c>
      <c r="I274" s="25" t="s">
        <v>659</v>
      </c>
    </row>
    <row r="275" spans="2:9" x14ac:dyDescent="0.35">
      <c r="B275" s="26" t="s">
        <v>391</v>
      </c>
      <c r="C275" s="26" t="s">
        <v>1218</v>
      </c>
      <c r="D275" s="26" t="s">
        <v>26</v>
      </c>
      <c r="E275" s="25">
        <v>95</v>
      </c>
      <c r="F275" s="25">
        <v>15.19</v>
      </c>
      <c r="G275" s="25" t="s">
        <v>13</v>
      </c>
      <c r="H275" s="25" t="s">
        <v>25</v>
      </c>
      <c r="I275" s="25" t="s">
        <v>660</v>
      </c>
    </row>
    <row r="276" spans="2:9" x14ac:dyDescent="0.35">
      <c r="B276" s="26" t="s">
        <v>391</v>
      </c>
      <c r="C276" s="26" t="s">
        <v>1219</v>
      </c>
      <c r="D276" s="26" t="s">
        <v>26</v>
      </c>
      <c r="E276" s="25">
        <v>188</v>
      </c>
      <c r="F276" s="25">
        <v>15.21</v>
      </c>
      <c r="G276" s="25" t="s">
        <v>13</v>
      </c>
      <c r="H276" s="25" t="s">
        <v>25</v>
      </c>
      <c r="I276" s="25" t="s">
        <v>661</v>
      </c>
    </row>
    <row r="277" spans="2:9" x14ac:dyDescent="0.35">
      <c r="B277" s="26" t="s">
        <v>391</v>
      </c>
      <c r="C277" s="26" t="s">
        <v>1220</v>
      </c>
      <c r="D277" s="26" t="s">
        <v>26</v>
      </c>
      <c r="E277" s="25">
        <v>180</v>
      </c>
      <c r="F277" s="25">
        <v>15.2</v>
      </c>
      <c r="G277" s="25" t="s">
        <v>13</v>
      </c>
      <c r="H277" s="25" t="s">
        <v>25</v>
      </c>
      <c r="I277" s="25" t="s">
        <v>662</v>
      </c>
    </row>
    <row r="278" spans="2:9" x14ac:dyDescent="0.35">
      <c r="B278" s="26" t="s">
        <v>391</v>
      </c>
      <c r="C278" s="26" t="s">
        <v>1221</v>
      </c>
      <c r="D278" s="26" t="s">
        <v>26</v>
      </c>
      <c r="E278" s="25">
        <v>101</v>
      </c>
      <c r="F278" s="25">
        <v>15.18</v>
      </c>
      <c r="G278" s="25" t="s">
        <v>13</v>
      </c>
      <c r="H278" s="25" t="s">
        <v>25</v>
      </c>
      <c r="I278" s="25" t="s">
        <v>663</v>
      </c>
    </row>
    <row r="279" spans="2:9" x14ac:dyDescent="0.35">
      <c r="B279" s="26" t="s">
        <v>391</v>
      </c>
      <c r="C279" s="26" t="s">
        <v>1222</v>
      </c>
      <c r="D279" s="26" t="s">
        <v>26</v>
      </c>
      <c r="E279" s="25">
        <v>216</v>
      </c>
      <c r="F279" s="25">
        <v>15.205</v>
      </c>
      <c r="G279" s="25" t="s">
        <v>13</v>
      </c>
      <c r="H279" s="25" t="s">
        <v>25</v>
      </c>
      <c r="I279" s="25" t="s">
        <v>664</v>
      </c>
    </row>
    <row r="280" spans="2:9" x14ac:dyDescent="0.35">
      <c r="B280" s="26" t="s">
        <v>391</v>
      </c>
      <c r="C280" s="26" t="s">
        <v>1222</v>
      </c>
      <c r="D280" s="26" t="s">
        <v>26</v>
      </c>
      <c r="E280" s="25">
        <v>149</v>
      </c>
      <c r="F280" s="25">
        <v>15.2</v>
      </c>
      <c r="G280" s="25" t="s">
        <v>13</v>
      </c>
      <c r="H280" s="25" t="s">
        <v>25</v>
      </c>
      <c r="I280" s="25" t="s">
        <v>665</v>
      </c>
    </row>
    <row r="281" spans="2:9" x14ac:dyDescent="0.35">
      <c r="B281" s="26" t="s">
        <v>391</v>
      </c>
      <c r="C281" s="26" t="s">
        <v>1223</v>
      </c>
      <c r="D281" s="26" t="s">
        <v>26</v>
      </c>
      <c r="E281" s="25">
        <v>97</v>
      </c>
      <c r="F281" s="25">
        <v>15.17</v>
      </c>
      <c r="G281" s="25" t="s">
        <v>13</v>
      </c>
      <c r="H281" s="25" t="s">
        <v>25</v>
      </c>
      <c r="I281" s="25" t="s">
        <v>666</v>
      </c>
    </row>
    <row r="282" spans="2:9" x14ac:dyDescent="0.35">
      <c r="B282" s="26" t="s">
        <v>391</v>
      </c>
      <c r="C282" s="26" t="s">
        <v>1224</v>
      </c>
      <c r="D282" s="26" t="s">
        <v>26</v>
      </c>
      <c r="E282" s="25">
        <v>150</v>
      </c>
      <c r="F282" s="25">
        <v>15.135</v>
      </c>
      <c r="G282" s="25" t="s">
        <v>13</v>
      </c>
      <c r="H282" s="25" t="s">
        <v>25</v>
      </c>
      <c r="I282" s="25" t="s">
        <v>667</v>
      </c>
    </row>
    <row r="283" spans="2:9" x14ac:dyDescent="0.35">
      <c r="B283" s="26" t="s">
        <v>391</v>
      </c>
      <c r="C283" s="26" t="s">
        <v>1225</v>
      </c>
      <c r="D283" s="26" t="s">
        <v>26</v>
      </c>
      <c r="E283" s="25">
        <v>398</v>
      </c>
      <c r="F283" s="25">
        <v>15.16</v>
      </c>
      <c r="G283" s="25" t="s">
        <v>13</v>
      </c>
      <c r="H283" s="25" t="s">
        <v>25</v>
      </c>
      <c r="I283" s="25" t="s">
        <v>668</v>
      </c>
    </row>
    <row r="284" spans="2:9" x14ac:dyDescent="0.35">
      <c r="B284" s="26" t="s">
        <v>391</v>
      </c>
      <c r="C284" s="26" t="s">
        <v>1226</v>
      </c>
      <c r="D284" s="26" t="s">
        <v>26</v>
      </c>
      <c r="E284" s="25">
        <v>196</v>
      </c>
      <c r="F284" s="25">
        <v>15.16</v>
      </c>
      <c r="G284" s="25" t="s">
        <v>13</v>
      </c>
      <c r="H284" s="25" t="s">
        <v>25</v>
      </c>
      <c r="I284" s="25" t="s">
        <v>669</v>
      </c>
    </row>
    <row r="285" spans="2:9" x14ac:dyDescent="0.35">
      <c r="B285" s="26" t="s">
        <v>391</v>
      </c>
      <c r="C285" s="26" t="s">
        <v>1227</v>
      </c>
      <c r="D285" s="26" t="s">
        <v>26</v>
      </c>
      <c r="E285" s="25">
        <v>183</v>
      </c>
      <c r="F285" s="25">
        <v>15.154999999999999</v>
      </c>
      <c r="G285" s="25" t="s">
        <v>13</v>
      </c>
      <c r="H285" s="25" t="s">
        <v>25</v>
      </c>
      <c r="I285" s="25" t="s">
        <v>670</v>
      </c>
    </row>
    <row r="286" spans="2:9" x14ac:dyDescent="0.35">
      <c r="B286" s="26" t="s">
        <v>391</v>
      </c>
      <c r="C286" s="26" t="s">
        <v>1228</v>
      </c>
      <c r="D286" s="26" t="s">
        <v>26</v>
      </c>
      <c r="E286" s="25">
        <v>183</v>
      </c>
      <c r="F286" s="25">
        <v>15.145</v>
      </c>
      <c r="G286" s="25" t="s">
        <v>13</v>
      </c>
      <c r="H286" s="25" t="s">
        <v>25</v>
      </c>
      <c r="I286" s="25" t="s">
        <v>671</v>
      </c>
    </row>
    <row r="287" spans="2:9" x14ac:dyDescent="0.35">
      <c r="B287" s="26" t="s">
        <v>391</v>
      </c>
      <c r="C287" s="26" t="s">
        <v>1229</v>
      </c>
      <c r="D287" s="26" t="s">
        <v>26</v>
      </c>
      <c r="E287" s="25">
        <v>159</v>
      </c>
      <c r="F287" s="25">
        <v>15.15</v>
      </c>
      <c r="G287" s="25" t="s">
        <v>13</v>
      </c>
      <c r="H287" s="25" t="s">
        <v>25</v>
      </c>
      <c r="I287" s="25" t="s">
        <v>672</v>
      </c>
    </row>
    <row r="288" spans="2:9" x14ac:dyDescent="0.35">
      <c r="B288" s="26" t="s">
        <v>391</v>
      </c>
      <c r="C288" s="26" t="s">
        <v>1229</v>
      </c>
      <c r="D288" s="26" t="s">
        <v>26</v>
      </c>
      <c r="E288" s="25">
        <v>159</v>
      </c>
      <c r="F288" s="25">
        <v>15.154999999999999</v>
      </c>
      <c r="G288" s="25" t="s">
        <v>13</v>
      </c>
      <c r="H288" s="25" t="s">
        <v>25</v>
      </c>
      <c r="I288" s="25" t="s">
        <v>673</v>
      </c>
    </row>
    <row r="289" spans="2:9" x14ac:dyDescent="0.35">
      <c r="B289" s="26" t="s">
        <v>391</v>
      </c>
      <c r="C289" s="26" t="s">
        <v>1230</v>
      </c>
      <c r="D289" s="26" t="s">
        <v>26</v>
      </c>
      <c r="E289" s="25">
        <v>110</v>
      </c>
      <c r="F289" s="25">
        <v>15.12</v>
      </c>
      <c r="G289" s="25" t="s">
        <v>13</v>
      </c>
      <c r="H289" s="25" t="s">
        <v>25</v>
      </c>
      <c r="I289" s="25" t="s">
        <v>674</v>
      </c>
    </row>
    <row r="290" spans="2:9" x14ac:dyDescent="0.35">
      <c r="B290" s="26" t="s">
        <v>391</v>
      </c>
      <c r="C290" s="26" t="s">
        <v>1231</v>
      </c>
      <c r="D290" s="26" t="s">
        <v>26</v>
      </c>
      <c r="E290" s="25">
        <v>149</v>
      </c>
      <c r="F290" s="25">
        <v>15.1</v>
      </c>
      <c r="G290" s="25" t="s">
        <v>13</v>
      </c>
      <c r="H290" s="25" t="s">
        <v>25</v>
      </c>
      <c r="I290" s="25" t="s">
        <v>675</v>
      </c>
    </row>
    <row r="291" spans="2:9" x14ac:dyDescent="0.35">
      <c r="B291" s="26" t="s">
        <v>391</v>
      </c>
      <c r="C291" s="26" t="s">
        <v>1232</v>
      </c>
      <c r="D291" s="26" t="s">
        <v>26</v>
      </c>
      <c r="E291" s="25">
        <v>34</v>
      </c>
      <c r="F291" s="25">
        <v>15.105</v>
      </c>
      <c r="G291" s="25" t="s">
        <v>13</v>
      </c>
      <c r="H291" s="25" t="s">
        <v>25</v>
      </c>
      <c r="I291" s="25" t="s">
        <v>676</v>
      </c>
    </row>
    <row r="292" spans="2:9" x14ac:dyDescent="0.35">
      <c r="B292" s="26" t="s">
        <v>391</v>
      </c>
      <c r="C292" s="26" t="s">
        <v>1233</v>
      </c>
      <c r="D292" s="26" t="s">
        <v>26</v>
      </c>
      <c r="E292" s="25">
        <v>165</v>
      </c>
      <c r="F292" s="25">
        <v>15.11</v>
      </c>
      <c r="G292" s="25" t="s">
        <v>13</v>
      </c>
      <c r="H292" s="25" t="s">
        <v>25</v>
      </c>
      <c r="I292" s="25" t="s">
        <v>677</v>
      </c>
    </row>
    <row r="293" spans="2:9" x14ac:dyDescent="0.35">
      <c r="B293" s="26" t="s">
        <v>391</v>
      </c>
      <c r="C293" s="26" t="s">
        <v>1234</v>
      </c>
      <c r="D293" s="26" t="s">
        <v>26</v>
      </c>
      <c r="E293" s="25">
        <v>18</v>
      </c>
      <c r="F293" s="25">
        <v>15.105</v>
      </c>
      <c r="G293" s="25" t="s">
        <v>13</v>
      </c>
      <c r="H293" s="25" t="s">
        <v>25</v>
      </c>
      <c r="I293" s="25" t="s">
        <v>678</v>
      </c>
    </row>
    <row r="294" spans="2:9" x14ac:dyDescent="0.35">
      <c r="B294" s="26" t="s">
        <v>391</v>
      </c>
      <c r="C294" s="26" t="s">
        <v>1235</v>
      </c>
      <c r="D294" s="26" t="s">
        <v>26</v>
      </c>
      <c r="E294" s="25">
        <v>182</v>
      </c>
      <c r="F294" s="25">
        <v>15.1</v>
      </c>
      <c r="G294" s="25" t="s">
        <v>13</v>
      </c>
      <c r="H294" s="25" t="s">
        <v>25</v>
      </c>
      <c r="I294" s="25" t="s">
        <v>679</v>
      </c>
    </row>
    <row r="295" spans="2:9" x14ac:dyDescent="0.35">
      <c r="B295" s="26" t="s">
        <v>391</v>
      </c>
      <c r="C295" s="26" t="s">
        <v>1236</v>
      </c>
      <c r="D295" s="26" t="s">
        <v>26</v>
      </c>
      <c r="E295" s="25">
        <v>47</v>
      </c>
      <c r="F295" s="25">
        <v>15.095000000000001</v>
      </c>
      <c r="G295" s="25" t="s">
        <v>13</v>
      </c>
      <c r="H295" s="25" t="s">
        <v>25</v>
      </c>
      <c r="I295" s="25" t="s">
        <v>680</v>
      </c>
    </row>
    <row r="296" spans="2:9" x14ac:dyDescent="0.35">
      <c r="B296" s="26" t="s">
        <v>391</v>
      </c>
      <c r="C296" s="26" t="s">
        <v>1237</v>
      </c>
      <c r="D296" s="26" t="s">
        <v>26</v>
      </c>
      <c r="E296" s="25">
        <v>101</v>
      </c>
      <c r="F296" s="25">
        <v>15.08</v>
      </c>
      <c r="G296" s="25" t="s">
        <v>13</v>
      </c>
      <c r="H296" s="25" t="s">
        <v>25</v>
      </c>
      <c r="I296" s="25" t="s">
        <v>681</v>
      </c>
    </row>
    <row r="297" spans="2:9" x14ac:dyDescent="0.35">
      <c r="B297" s="26" t="s">
        <v>391</v>
      </c>
      <c r="C297" s="26" t="s">
        <v>1238</v>
      </c>
      <c r="D297" s="26" t="s">
        <v>26</v>
      </c>
      <c r="E297" s="25">
        <v>49</v>
      </c>
      <c r="F297" s="25">
        <v>15.074999999999999</v>
      </c>
      <c r="G297" s="25" t="s">
        <v>13</v>
      </c>
      <c r="H297" s="25" t="s">
        <v>25</v>
      </c>
      <c r="I297" s="25" t="s">
        <v>682</v>
      </c>
    </row>
    <row r="298" spans="2:9" x14ac:dyDescent="0.35">
      <c r="B298" s="26" t="s">
        <v>391</v>
      </c>
      <c r="C298" s="26" t="s">
        <v>1239</v>
      </c>
      <c r="D298" s="26" t="s">
        <v>26</v>
      </c>
      <c r="E298" s="25">
        <v>101</v>
      </c>
      <c r="F298" s="25">
        <v>15.07</v>
      </c>
      <c r="G298" s="25" t="s">
        <v>13</v>
      </c>
      <c r="H298" s="25" t="s">
        <v>25</v>
      </c>
      <c r="I298" s="25" t="s">
        <v>683</v>
      </c>
    </row>
    <row r="299" spans="2:9" x14ac:dyDescent="0.35">
      <c r="B299" s="26" t="s">
        <v>391</v>
      </c>
      <c r="C299" s="26" t="s">
        <v>1239</v>
      </c>
      <c r="D299" s="26" t="s">
        <v>26</v>
      </c>
      <c r="E299" s="25">
        <v>50</v>
      </c>
      <c r="F299" s="25">
        <v>15.07</v>
      </c>
      <c r="G299" s="25" t="s">
        <v>13</v>
      </c>
      <c r="H299" s="25" t="s">
        <v>25</v>
      </c>
      <c r="I299" s="25" t="s">
        <v>684</v>
      </c>
    </row>
    <row r="300" spans="2:9" x14ac:dyDescent="0.35">
      <c r="B300" s="26" t="s">
        <v>391</v>
      </c>
      <c r="C300" s="26" t="s">
        <v>1240</v>
      </c>
      <c r="D300" s="26" t="s">
        <v>26</v>
      </c>
      <c r="E300" s="25">
        <v>127</v>
      </c>
      <c r="F300" s="25">
        <v>15.065</v>
      </c>
      <c r="G300" s="25" t="s">
        <v>13</v>
      </c>
      <c r="H300" s="25" t="s">
        <v>25</v>
      </c>
      <c r="I300" s="25" t="s">
        <v>685</v>
      </c>
    </row>
    <row r="301" spans="2:9" x14ac:dyDescent="0.35">
      <c r="B301" s="26" t="s">
        <v>391</v>
      </c>
      <c r="C301" s="26" t="s">
        <v>1241</v>
      </c>
      <c r="D301" s="26" t="s">
        <v>26</v>
      </c>
      <c r="E301" s="25">
        <v>121</v>
      </c>
      <c r="F301" s="25">
        <v>15.035</v>
      </c>
      <c r="G301" s="25" t="s">
        <v>13</v>
      </c>
      <c r="H301" s="25" t="s">
        <v>25</v>
      </c>
      <c r="I301" s="25" t="s">
        <v>686</v>
      </c>
    </row>
    <row r="302" spans="2:9" x14ac:dyDescent="0.35">
      <c r="B302" s="26" t="s">
        <v>391</v>
      </c>
      <c r="C302" s="26" t="s">
        <v>1242</v>
      </c>
      <c r="D302" s="26" t="s">
        <v>26</v>
      </c>
      <c r="E302" s="25">
        <v>277</v>
      </c>
      <c r="F302" s="25">
        <v>15.03</v>
      </c>
      <c r="G302" s="25" t="s">
        <v>13</v>
      </c>
      <c r="H302" s="25" t="s">
        <v>25</v>
      </c>
      <c r="I302" s="25" t="s">
        <v>687</v>
      </c>
    </row>
    <row r="303" spans="2:9" x14ac:dyDescent="0.35">
      <c r="B303" s="26" t="s">
        <v>391</v>
      </c>
      <c r="C303" s="26" t="s">
        <v>1243</v>
      </c>
      <c r="D303" s="26" t="s">
        <v>26</v>
      </c>
      <c r="E303" s="25">
        <v>142</v>
      </c>
      <c r="F303" s="25">
        <v>15.025</v>
      </c>
      <c r="G303" s="25" t="s">
        <v>13</v>
      </c>
      <c r="H303" s="25" t="s">
        <v>25</v>
      </c>
      <c r="I303" s="25" t="s">
        <v>688</v>
      </c>
    </row>
    <row r="304" spans="2:9" x14ac:dyDescent="0.35">
      <c r="B304" s="26" t="s">
        <v>391</v>
      </c>
      <c r="C304" s="26" t="s">
        <v>1244</v>
      </c>
      <c r="D304" s="26" t="s">
        <v>26</v>
      </c>
      <c r="E304" s="25">
        <v>57</v>
      </c>
      <c r="F304" s="25">
        <v>15.025</v>
      </c>
      <c r="G304" s="25" t="s">
        <v>13</v>
      </c>
      <c r="H304" s="25" t="s">
        <v>25</v>
      </c>
      <c r="I304" s="25" t="s">
        <v>689</v>
      </c>
    </row>
    <row r="305" spans="2:9" x14ac:dyDescent="0.35">
      <c r="B305" s="26" t="s">
        <v>391</v>
      </c>
      <c r="C305" s="26" t="s">
        <v>1245</v>
      </c>
      <c r="D305" s="26" t="s">
        <v>26</v>
      </c>
      <c r="E305" s="25">
        <v>110</v>
      </c>
      <c r="F305" s="25">
        <v>15.01</v>
      </c>
      <c r="G305" s="25" t="s">
        <v>13</v>
      </c>
      <c r="H305" s="25" t="s">
        <v>25</v>
      </c>
      <c r="I305" s="25" t="s">
        <v>690</v>
      </c>
    </row>
    <row r="306" spans="2:9" x14ac:dyDescent="0.35">
      <c r="B306" s="26" t="s">
        <v>391</v>
      </c>
      <c r="C306" s="26" t="s">
        <v>1246</v>
      </c>
      <c r="D306" s="26" t="s">
        <v>26</v>
      </c>
      <c r="E306" s="25">
        <v>196</v>
      </c>
      <c r="F306" s="25">
        <v>15.015000000000001</v>
      </c>
      <c r="G306" s="25" t="s">
        <v>13</v>
      </c>
      <c r="H306" s="25" t="s">
        <v>25</v>
      </c>
      <c r="I306" s="25" t="s">
        <v>691</v>
      </c>
    </row>
    <row r="307" spans="2:9" x14ac:dyDescent="0.35">
      <c r="B307" s="26" t="s">
        <v>391</v>
      </c>
      <c r="C307" s="26" t="s">
        <v>1247</v>
      </c>
      <c r="D307" s="26" t="s">
        <v>26</v>
      </c>
      <c r="E307" s="25">
        <v>147</v>
      </c>
      <c r="F307" s="25">
        <v>15.015000000000001</v>
      </c>
      <c r="G307" s="25" t="s">
        <v>13</v>
      </c>
      <c r="H307" s="25" t="s">
        <v>25</v>
      </c>
      <c r="I307" s="25" t="s">
        <v>692</v>
      </c>
    </row>
    <row r="308" spans="2:9" x14ac:dyDescent="0.35">
      <c r="B308" s="26" t="s">
        <v>391</v>
      </c>
      <c r="C308" s="26" t="s">
        <v>1248</v>
      </c>
      <c r="D308" s="26" t="s">
        <v>26</v>
      </c>
      <c r="E308" s="25">
        <v>19</v>
      </c>
      <c r="F308" s="25">
        <v>15.01</v>
      </c>
      <c r="G308" s="25" t="s">
        <v>13</v>
      </c>
      <c r="H308" s="25" t="s">
        <v>25</v>
      </c>
      <c r="I308" s="25" t="s">
        <v>693</v>
      </c>
    </row>
    <row r="309" spans="2:9" x14ac:dyDescent="0.35">
      <c r="B309" s="26" t="s">
        <v>391</v>
      </c>
      <c r="C309" s="26" t="s">
        <v>1249</v>
      </c>
      <c r="D309" s="26" t="s">
        <v>26</v>
      </c>
      <c r="E309" s="25">
        <v>196</v>
      </c>
      <c r="F309" s="25">
        <v>15.03</v>
      </c>
      <c r="G309" s="25" t="s">
        <v>13</v>
      </c>
      <c r="H309" s="25" t="s">
        <v>25</v>
      </c>
      <c r="I309" s="25" t="s">
        <v>694</v>
      </c>
    </row>
    <row r="310" spans="2:9" x14ac:dyDescent="0.35">
      <c r="B310" s="26" t="s">
        <v>391</v>
      </c>
      <c r="C310" s="26" t="s">
        <v>1250</v>
      </c>
      <c r="D310" s="26" t="s">
        <v>26</v>
      </c>
      <c r="E310" s="25">
        <v>134</v>
      </c>
      <c r="F310" s="25">
        <v>15.025</v>
      </c>
      <c r="G310" s="25" t="s">
        <v>13</v>
      </c>
      <c r="H310" s="25" t="s">
        <v>25</v>
      </c>
      <c r="I310" s="25" t="s">
        <v>695</v>
      </c>
    </row>
    <row r="311" spans="2:9" x14ac:dyDescent="0.35">
      <c r="B311" s="26" t="s">
        <v>391</v>
      </c>
      <c r="C311" s="26" t="s">
        <v>1251</v>
      </c>
      <c r="D311" s="26" t="s">
        <v>26</v>
      </c>
      <c r="E311" s="25">
        <v>198</v>
      </c>
      <c r="F311" s="25">
        <v>15.045</v>
      </c>
      <c r="G311" s="25" t="s">
        <v>13</v>
      </c>
      <c r="H311" s="25" t="s">
        <v>25</v>
      </c>
      <c r="I311" s="25" t="s">
        <v>696</v>
      </c>
    </row>
    <row r="312" spans="2:9" x14ac:dyDescent="0.35">
      <c r="B312" s="26" t="s">
        <v>391</v>
      </c>
      <c r="C312" s="26" t="s">
        <v>1252</v>
      </c>
      <c r="D312" s="26" t="s">
        <v>26</v>
      </c>
      <c r="E312" s="25">
        <v>2</v>
      </c>
      <c r="F312" s="25">
        <v>15.045</v>
      </c>
      <c r="G312" s="25" t="s">
        <v>13</v>
      </c>
      <c r="H312" s="25" t="s">
        <v>25</v>
      </c>
      <c r="I312" s="25" t="s">
        <v>697</v>
      </c>
    </row>
    <row r="313" spans="2:9" x14ac:dyDescent="0.35">
      <c r="B313" s="26" t="s">
        <v>391</v>
      </c>
      <c r="C313" s="26" t="s">
        <v>1253</v>
      </c>
      <c r="D313" s="26" t="s">
        <v>26</v>
      </c>
      <c r="E313" s="25">
        <v>148</v>
      </c>
      <c r="F313" s="25">
        <v>15.045</v>
      </c>
      <c r="G313" s="25" t="s">
        <v>13</v>
      </c>
      <c r="H313" s="25" t="s">
        <v>25</v>
      </c>
      <c r="I313" s="25" t="s">
        <v>698</v>
      </c>
    </row>
    <row r="314" spans="2:9" x14ac:dyDescent="0.35">
      <c r="B314" s="26" t="s">
        <v>391</v>
      </c>
      <c r="C314" s="26" t="s">
        <v>1254</v>
      </c>
      <c r="D314" s="26" t="s">
        <v>26</v>
      </c>
      <c r="E314" s="25">
        <v>116</v>
      </c>
      <c r="F314" s="25">
        <v>15.04</v>
      </c>
      <c r="G314" s="25" t="s">
        <v>13</v>
      </c>
      <c r="H314" s="25" t="s">
        <v>25</v>
      </c>
      <c r="I314" s="25" t="s">
        <v>699</v>
      </c>
    </row>
    <row r="315" spans="2:9" x14ac:dyDescent="0.35">
      <c r="B315" s="26" t="s">
        <v>391</v>
      </c>
      <c r="C315" s="26" t="s">
        <v>1255</v>
      </c>
      <c r="D315" s="26" t="s">
        <v>26</v>
      </c>
      <c r="E315" s="25">
        <v>139</v>
      </c>
      <c r="F315" s="25">
        <v>15.04</v>
      </c>
      <c r="G315" s="25" t="s">
        <v>13</v>
      </c>
      <c r="H315" s="25" t="s">
        <v>25</v>
      </c>
      <c r="I315" s="25" t="s">
        <v>700</v>
      </c>
    </row>
    <row r="316" spans="2:9" x14ac:dyDescent="0.35">
      <c r="B316" s="26" t="s">
        <v>391</v>
      </c>
      <c r="C316" s="26" t="s">
        <v>1256</v>
      </c>
      <c r="D316" s="26" t="s">
        <v>26</v>
      </c>
      <c r="E316" s="25">
        <v>110</v>
      </c>
      <c r="F316" s="25">
        <v>15.035</v>
      </c>
      <c r="G316" s="25" t="s">
        <v>13</v>
      </c>
      <c r="H316" s="25" t="s">
        <v>25</v>
      </c>
      <c r="I316" s="25" t="s">
        <v>701</v>
      </c>
    </row>
    <row r="317" spans="2:9" x14ac:dyDescent="0.35">
      <c r="B317" s="26" t="s">
        <v>391</v>
      </c>
      <c r="C317" s="26" t="s">
        <v>1257</v>
      </c>
      <c r="D317" s="26" t="s">
        <v>26</v>
      </c>
      <c r="E317" s="25">
        <v>85</v>
      </c>
      <c r="F317" s="25">
        <v>15.035</v>
      </c>
      <c r="G317" s="25" t="s">
        <v>13</v>
      </c>
      <c r="H317" s="25" t="s">
        <v>25</v>
      </c>
      <c r="I317" s="25" t="s">
        <v>702</v>
      </c>
    </row>
    <row r="318" spans="2:9" x14ac:dyDescent="0.35">
      <c r="B318" s="26" t="s">
        <v>391</v>
      </c>
      <c r="C318" s="26" t="s">
        <v>1258</v>
      </c>
      <c r="D318" s="26" t="s">
        <v>26</v>
      </c>
      <c r="E318" s="25">
        <v>146</v>
      </c>
      <c r="F318" s="25">
        <v>15.07</v>
      </c>
      <c r="G318" s="25" t="s">
        <v>13</v>
      </c>
      <c r="H318" s="25" t="s">
        <v>25</v>
      </c>
      <c r="I318" s="25" t="s">
        <v>703</v>
      </c>
    </row>
    <row r="319" spans="2:9" x14ac:dyDescent="0.35">
      <c r="B319" s="26" t="s">
        <v>391</v>
      </c>
      <c r="C319" s="26" t="s">
        <v>1259</v>
      </c>
      <c r="D319" s="26" t="s">
        <v>26</v>
      </c>
      <c r="E319" s="25">
        <v>134</v>
      </c>
      <c r="F319" s="25">
        <v>15.074999999999999</v>
      </c>
      <c r="G319" s="25" t="s">
        <v>13</v>
      </c>
      <c r="H319" s="25" t="s">
        <v>25</v>
      </c>
      <c r="I319" s="25" t="s">
        <v>704</v>
      </c>
    </row>
    <row r="320" spans="2:9" x14ac:dyDescent="0.35">
      <c r="B320" s="26" t="s">
        <v>391</v>
      </c>
      <c r="C320" s="26" t="s">
        <v>1260</v>
      </c>
      <c r="D320" s="26" t="s">
        <v>26</v>
      </c>
      <c r="E320" s="25">
        <v>114</v>
      </c>
      <c r="F320" s="25">
        <v>15.07</v>
      </c>
      <c r="G320" s="25" t="s">
        <v>13</v>
      </c>
      <c r="H320" s="25" t="s">
        <v>25</v>
      </c>
      <c r="I320" s="25" t="s">
        <v>705</v>
      </c>
    </row>
    <row r="321" spans="2:9" x14ac:dyDescent="0.35">
      <c r="B321" s="26" t="s">
        <v>391</v>
      </c>
      <c r="C321" s="26" t="s">
        <v>1261</v>
      </c>
      <c r="D321" s="26" t="s">
        <v>26</v>
      </c>
      <c r="E321" s="25">
        <v>109</v>
      </c>
      <c r="F321" s="25">
        <v>15.055</v>
      </c>
      <c r="G321" s="25" t="s">
        <v>13</v>
      </c>
      <c r="H321" s="25" t="s">
        <v>25</v>
      </c>
      <c r="I321" s="25" t="s">
        <v>706</v>
      </c>
    </row>
    <row r="322" spans="2:9" x14ac:dyDescent="0.35">
      <c r="B322" s="26" t="s">
        <v>391</v>
      </c>
      <c r="C322" s="26" t="s">
        <v>1262</v>
      </c>
      <c r="D322" s="26" t="s">
        <v>26</v>
      </c>
      <c r="E322" s="25">
        <v>134</v>
      </c>
      <c r="F322" s="25">
        <v>15.05</v>
      </c>
      <c r="G322" s="25" t="s">
        <v>13</v>
      </c>
      <c r="H322" s="25" t="s">
        <v>25</v>
      </c>
      <c r="I322" s="25" t="s">
        <v>707</v>
      </c>
    </row>
    <row r="323" spans="2:9" x14ac:dyDescent="0.35">
      <c r="B323" s="26" t="s">
        <v>391</v>
      </c>
      <c r="C323" s="26" t="s">
        <v>1263</v>
      </c>
      <c r="D323" s="26" t="s">
        <v>26</v>
      </c>
      <c r="E323" s="25">
        <v>88</v>
      </c>
      <c r="F323" s="25">
        <v>15.115</v>
      </c>
      <c r="G323" s="25" t="s">
        <v>13</v>
      </c>
      <c r="H323" s="25" t="s">
        <v>25</v>
      </c>
      <c r="I323" s="25" t="s">
        <v>708</v>
      </c>
    </row>
    <row r="324" spans="2:9" x14ac:dyDescent="0.35">
      <c r="B324" s="26" t="s">
        <v>391</v>
      </c>
      <c r="C324" s="26" t="s">
        <v>1263</v>
      </c>
      <c r="D324" s="26" t="s">
        <v>26</v>
      </c>
      <c r="E324" s="25">
        <v>81</v>
      </c>
      <c r="F324" s="25">
        <v>15.115</v>
      </c>
      <c r="G324" s="25" t="s">
        <v>13</v>
      </c>
      <c r="H324" s="25" t="s">
        <v>25</v>
      </c>
      <c r="I324" s="25" t="s">
        <v>709</v>
      </c>
    </row>
    <row r="325" spans="2:9" x14ac:dyDescent="0.35">
      <c r="B325" s="26" t="s">
        <v>391</v>
      </c>
      <c r="C325" s="26" t="s">
        <v>1264</v>
      </c>
      <c r="D325" s="26" t="s">
        <v>26</v>
      </c>
      <c r="E325" s="25">
        <v>279</v>
      </c>
      <c r="F325" s="25">
        <v>15.09</v>
      </c>
      <c r="G325" s="25" t="s">
        <v>13</v>
      </c>
      <c r="H325" s="25" t="s">
        <v>25</v>
      </c>
      <c r="I325" s="25" t="s">
        <v>710</v>
      </c>
    </row>
    <row r="326" spans="2:9" x14ac:dyDescent="0.35">
      <c r="B326" s="26" t="s">
        <v>391</v>
      </c>
      <c r="C326" s="26" t="s">
        <v>1265</v>
      </c>
      <c r="D326" s="26" t="s">
        <v>26</v>
      </c>
      <c r="E326" s="25">
        <v>195</v>
      </c>
      <c r="F326" s="25">
        <v>15.085000000000001</v>
      </c>
      <c r="G326" s="25" t="s">
        <v>13</v>
      </c>
      <c r="H326" s="25" t="s">
        <v>25</v>
      </c>
      <c r="I326" s="25" t="s">
        <v>711</v>
      </c>
    </row>
    <row r="327" spans="2:9" x14ac:dyDescent="0.35">
      <c r="B327" s="26" t="s">
        <v>391</v>
      </c>
      <c r="C327" s="26" t="s">
        <v>1266</v>
      </c>
      <c r="D327" s="26" t="s">
        <v>26</v>
      </c>
      <c r="E327" s="25">
        <v>229</v>
      </c>
      <c r="F327" s="25">
        <v>15.09</v>
      </c>
      <c r="G327" s="25" t="s">
        <v>13</v>
      </c>
      <c r="H327" s="25" t="s">
        <v>25</v>
      </c>
      <c r="I327" s="25" t="s">
        <v>712</v>
      </c>
    </row>
    <row r="328" spans="2:9" x14ac:dyDescent="0.35">
      <c r="B328" s="26" t="s">
        <v>391</v>
      </c>
      <c r="C328" s="26" t="s">
        <v>1267</v>
      </c>
      <c r="D328" s="26" t="s">
        <v>26</v>
      </c>
      <c r="E328" s="25">
        <v>144</v>
      </c>
      <c r="F328" s="25">
        <v>15.07</v>
      </c>
      <c r="G328" s="25" t="s">
        <v>13</v>
      </c>
      <c r="H328" s="25" t="s">
        <v>25</v>
      </c>
      <c r="I328" s="25" t="s">
        <v>713</v>
      </c>
    </row>
    <row r="329" spans="2:9" x14ac:dyDescent="0.35">
      <c r="B329" s="26" t="s">
        <v>391</v>
      </c>
      <c r="C329" s="26" t="s">
        <v>1268</v>
      </c>
      <c r="D329" s="26" t="s">
        <v>26</v>
      </c>
      <c r="E329" s="25">
        <v>200</v>
      </c>
      <c r="F329" s="25">
        <v>15.025</v>
      </c>
      <c r="G329" s="25" t="s">
        <v>13</v>
      </c>
      <c r="H329" s="25" t="s">
        <v>25</v>
      </c>
      <c r="I329" s="25" t="s">
        <v>714</v>
      </c>
    </row>
    <row r="330" spans="2:9" x14ac:dyDescent="0.35">
      <c r="B330" s="26" t="s">
        <v>391</v>
      </c>
      <c r="C330" s="26" t="s">
        <v>1269</v>
      </c>
      <c r="D330" s="26" t="s">
        <v>26</v>
      </c>
      <c r="E330" s="25">
        <v>138</v>
      </c>
      <c r="F330" s="25">
        <v>15.02</v>
      </c>
      <c r="G330" s="25" t="s">
        <v>13</v>
      </c>
      <c r="H330" s="25" t="s">
        <v>25</v>
      </c>
      <c r="I330" s="25" t="s">
        <v>715</v>
      </c>
    </row>
    <row r="331" spans="2:9" x14ac:dyDescent="0.35">
      <c r="B331" s="26" t="s">
        <v>391</v>
      </c>
      <c r="C331" s="26" t="s">
        <v>1270</v>
      </c>
      <c r="D331" s="26" t="s">
        <v>26</v>
      </c>
      <c r="E331" s="25">
        <v>39</v>
      </c>
      <c r="F331" s="25">
        <v>15.015000000000001</v>
      </c>
      <c r="G331" s="25" t="s">
        <v>13</v>
      </c>
      <c r="H331" s="25" t="s">
        <v>25</v>
      </c>
      <c r="I331" s="25" t="s">
        <v>716</v>
      </c>
    </row>
    <row r="332" spans="2:9" x14ac:dyDescent="0.35">
      <c r="B332" s="26" t="s">
        <v>391</v>
      </c>
      <c r="C332" s="26" t="s">
        <v>1271</v>
      </c>
      <c r="D332" s="26" t="s">
        <v>26</v>
      </c>
      <c r="E332" s="25">
        <v>177</v>
      </c>
      <c r="F332" s="25">
        <v>15.02</v>
      </c>
      <c r="G332" s="25" t="s">
        <v>13</v>
      </c>
      <c r="H332" s="25" t="s">
        <v>25</v>
      </c>
      <c r="I332" s="25" t="s">
        <v>717</v>
      </c>
    </row>
    <row r="333" spans="2:9" x14ac:dyDescent="0.35">
      <c r="B333" s="26" t="s">
        <v>391</v>
      </c>
      <c r="C333" s="26" t="s">
        <v>1272</v>
      </c>
      <c r="D333" s="26" t="s">
        <v>26</v>
      </c>
      <c r="E333" s="25">
        <v>162</v>
      </c>
      <c r="F333" s="25">
        <v>15.03</v>
      </c>
      <c r="G333" s="25" t="s">
        <v>13</v>
      </c>
      <c r="H333" s="25" t="s">
        <v>25</v>
      </c>
      <c r="I333" s="25" t="s">
        <v>718</v>
      </c>
    </row>
    <row r="334" spans="2:9" x14ac:dyDescent="0.35">
      <c r="B334" s="26" t="s">
        <v>391</v>
      </c>
      <c r="C334" s="26" t="s">
        <v>1273</v>
      </c>
      <c r="D334" s="26" t="s">
        <v>26</v>
      </c>
      <c r="E334" s="25">
        <v>168</v>
      </c>
      <c r="F334" s="25">
        <v>15.015000000000001</v>
      </c>
      <c r="G334" s="25" t="s">
        <v>13</v>
      </c>
      <c r="H334" s="25" t="s">
        <v>25</v>
      </c>
      <c r="I334" s="25" t="s">
        <v>719</v>
      </c>
    </row>
    <row r="335" spans="2:9" x14ac:dyDescent="0.35">
      <c r="B335" s="26" t="s">
        <v>391</v>
      </c>
      <c r="C335" s="26" t="s">
        <v>1274</v>
      </c>
      <c r="D335" s="26" t="s">
        <v>26</v>
      </c>
      <c r="E335" s="25">
        <v>171</v>
      </c>
      <c r="F335" s="25">
        <v>15.025</v>
      </c>
      <c r="G335" s="25" t="s">
        <v>13</v>
      </c>
      <c r="H335" s="25" t="s">
        <v>25</v>
      </c>
      <c r="I335" s="25" t="s">
        <v>720</v>
      </c>
    </row>
    <row r="336" spans="2:9" x14ac:dyDescent="0.35">
      <c r="B336" s="26" t="s">
        <v>391</v>
      </c>
      <c r="C336" s="26" t="s">
        <v>1275</v>
      </c>
      <c r="D336" s="26" t="s">
        <v>26</v>
      </c>
      <c r="E336" s="25">
        <v>43</v>
      </c>
      <c r="F336" s="25">
        <v>15.015000000000001</v>
      </c>
      <c r="G336" s="25" t="s">
        <v>13</v>
      </c>
      <c r="H336" s="25" t="s">
        <v>25</v>
      </c>
      <c r="I336" s="25" t="s">
        <v>721</v>
      </c>
    </row>
    <row r="337" spans="2:9" x14ac:dyDescent="0.35">
      <c r="B337" s="26" t="s">
        <v>391</v>
      </c>
      <c r="C337" s="26" t="s">
        <v>1276</v>
      </c>
      <c r="D337" s="26" t="s">
        <v>26</v>
      </c>
      <c r="E337" s="25">
        <v>68</v>
      </c>
      <c r="F337" s="25">
        <v>15.02</v>
      </c>
      <c r="G337" s="25" t="s">
        <v>13</v>
      </c>
      <c r="H337" s="25" t="s">
        <v>25</v>
      </c>
      <c r="I337" s="25" t="s">
        <v>722</v>
      </c>
    </row>
    <row r="338" spans="2:9" x14ac:dyDescent="0.35">
      <c r="B338" s="26" t="s">
        <v>391</v>
      </c>
      <c r="C338" s="26" t="s">
        <v>1277</v>
      </c>
      <c r="D338" s="26" t="s">
        <v>26</v>
      </c>
      <c r="E338" s="25">
        <v>127</v>
      </c>
      <c r="F338" s="25">
        <v>15.02</v>
      </c>
      <c r="G338" s="25" t="s">
        <v>13</v>
      </c>
      <c r="H338" s="25" t="s">
        <v>25</v>
      </c>
      <c r="I338" s="25" t="s">
        <v>723</v>
      </c>
    </row>
    <row r="339" spans="2:9" x14ac:dyDescent="0.35">
      <c r="B339" s="26" t="s">
        <v>391</v>
      </c>
      <c r="C339" s="26" t="s">
        <v>1278</v>
      </c>
      <c r="D339" s="26" t="s">
        <v>26</v>
      </c>
      <c r="E339" s="25">
        <v>331</v>
      </c>
      <c r="F339" s="25">
        <v>15.04</v>
      </c>
      <c r="G339" s="25" t="s">
        <v>13</v>
      </c>
      <c r="H339" s="25" t="s">
        <v>25</v>
      </c>
      <c r="I339" s="25" t="s">
        <v>724</v>
      </c>
    </row>
    <row r="340" spans="2:9" x14ac:dyDescent="0.35">
      <c r="B340" s="26" t="s">
        <v>391</v>
      </c>
      <c r="C340" s="26" t="s">
        <v>1279</v>
      </c>
      <c r="D340" s="26" t="s">
        <v>26</v>
      </c>
      <c r="E340" s="25">
        <v>82</v>
      </c>
      <c r="F340" s="25">
        <v>15.035</v>
      </c>
      <c r="G340" s="25" t="s">
        <v>13</v>
      </c>
      <c r="H340" s="25" t="s">
        <v>25</v>
      </c>
      <c r="I340" s="25" t="s">
        <v>725</v>
      </c>
    </row>
    <row r="341" spans="2:9" x14ac:dyDescent="0.35">
      <c r="B341" s="26" t="s">
        <v>391</v>
      </c>
      <c r="C341" s="26" t="s">
        <v>1280</v>
      </c>
      <c r="D341" s="26" t="s">
        <v>26</v>
      </c>
      <c r="E341" s="25">
        <v>127</v>
      </c>
      <c r="F341" s="25">
        <v>15.035</v>
      </c>
      <c r="G341" s="25" t="s">
        <v>13</v>
      </c>
      <c r="H341" s="25" t="s">
        <v>25</v>
      </c>
      <c r="I341" s="25" t="s">
        <v>726</v>
      </c>
    </row>
    <row r="342" spans="2:9" x14ac:dyDescent="0.35">
      <c r="B342" s="26" t="s">
        <v>391</v>
      </c>
      <c r="C342" s="26" t="s">
        <v>1281</v>
      </c>
      <c r="D342" s="26" t="s">
        <v>26</v>
      </c>
      <c r="E342" s="25">
        <v>164</v>
      </c>
      <c r="F342" s="25">
        <v>15.015000000000001</v>
      </c>
      <c r="G342" s="25" t="s">
        <v>13</v>
      </c>
      <c r="H342" s="25" t="s">
        <v>25</v>
      </c>
      <c r="I342" s="25" t="s">
        <v>727</v>
      </c>
    </row>
    <row r="343" spans="2:9" x14ac:dyDescent="0.35">
      <c r="B343" s="26" t="s">
        <v>391</v>
      </c>
      <c r="C343" s="26" t="s">
        <v>1282</v>
      </c>
      <c r="D343" s="26" t="s">
        <v>26</v>
      </c>
      <c r="E343" s="25">
        <v>196</v>
      </c>
      <c r="F343" s="25">
        <v>15.025</v>
      </c>
      <c r="G343" s="25" t="s">
        <v>13</v>
      </c>
      <c r="H343" s="25" t="s">
        <v>25</v>
      </c>
      <c r="I343" s="25" t="s">
        <v>728</v>
      </c>
    </row>
    <row r="344" spans="2:9" x14ac:dyDescent="0.35">
      <c r="B344" s="26" t="s">
        <v>391</v>
      </c>
      <c r="C344" s="26" t="s">
        <v>1283</v>
      </c>
      <c r="D344" s="26" t="s">
        <v>26</v>
      </c>
      <c r="E344" s="25">
        <v>232</v>
      </c>
      <c r="F344" s="25">
        <v>15.025</v>
      </c>
      <c r="G344" s="25" t="s">
        <v>13</v>
      </c>
      <c r="H344" s="25" t="s">
        <v>25</v>
      </c>
      <c r="I344" s="25" t="s">
        <v>729</v>
      </c>
    </row>
    <row r="345" spans="2:9" x14ac:dyDescent="0.35">
      <c r="B345" s="26" t="s">
        <v>391</v>
      </c>
      <c r="C345" s="26" t="s">
        <v>1284</v>
      </c>
      <c r="D345" s="26" t="s">
        <v>26</v>
      </c>
      <c r="E345" s="25">
        <v>98</v>
      </c>
      <c r="F345" s="25">
        <v>14.98</v>
      </c>
      <c r="G345" s="25" t="s">
        <v>13</v>
      </c>
      <c r="H345" s="25" t="s">
        <v>25</v>
      </c>
      <c r="I345" s="25" t="s">
        <v>730</v>
      </c>
    </row>
    <row r="346" spans="2:9" x14ac:dyDescent="0.35">
      <c r="B346" s="26" t="s">
        <v>391</v>
      </c>
      <c r="C346" s="26" t="s">
        <v>1285</v>
      </c>
      <c r="D346" s="26" t="s">
        <v>26</v>
      </c>
      <c r="E346" s="25">
        <v>98</v>
      </c>
      <c r="F346" s="25">
        <v>14.975</v>
      </c>
      <c r="G346" s="25" t="s">
        <v>13</v>
      </c>
      <c r="H346" s="25" t="s">
        <v>25</v>
      </c>
      <c r="I346" s="25" t="s">
        <v>731</v>
      </c>
    </row>
    <row r="347" spans="2:9" x14ac:dyDescent="0.35">
      <c r="B347" s="26" t="s">
        <v>391</v>
      </c>
      <c r="C347" s="26" t="s">
        <v>1286</v>
      </c>
      <c r="D347" s="26" t="s">
        <v>26</v>
      </c>
      <c r="E347" s="25">
        <v>102</v>
      </c>
      <c r="F347" s="25">
        <v>15.005000000000001</v>
      </c>
      <c r="G347" s="25" t="s">
        <v>13</v>
      </c>
      <c r="H347" s="25" t="s">
        <v>25</v>
      </c>
      <c r="I347" s="25" t="s">
        <v>732</v>
      </c>
    </row>
    <row r="348" spans="2:9" x14ac:dyDescent="0.35">
      <c r="B348" s="26" t="s">
        <v>391</v>
      </c>
      <c r="C348" s="26" t="s">
        <v>1287</v>
      </c>
      <c r="D348" s="26" t="s">
        <v>26</v>
      </c>
      <c r="E348" s="25">
        <v>101</v>
      </c>
      <c r="F348" s="25">
        <v>15.025</v>
      </c>
      <c r="G348" s="25" t="s">
        <v>13</v>
      </c>
      <c r="H348" s="25" t="s">
        <v>25</v>
      </c>
      <c r="I348" s="25" t="s">
        <v>733</v>
      </c>
    </row>
    <row r="349" spans="2:9" x14ac:dyDescent="0.35">
      <c r="B349" s="26" t="s">
        <v>391</v>
      </c>
      <c r="C349" s="26" t="s">
        <v>1288</v>
      </c>
      <c r="D349" s="26" t="s">
        <v>26</v>
      </c>
      <c r="E349" s="25">
        <v>201</v>
      </c>
      <c r="F349" s="25">
        <v>15.03</v>
      </c>
      <c r="G349" s="25" t="s">
        <v>13</v>
      </c>
      <c r="H349" s="25" t="s">
        <v>25</v>
      </c>
      <c r="I349" s="25" t="s">
        <v>734</v>
      </c>
    </row>
    <row r="350" spans="2:9" x14ac:dyDescent="0.35">
      <c r="B350" s="26" t="s">
        <v>391</v>
      </c>
      <c r="C350" s="26" t="s">
        <v>1289</v>
      </c>
      <c r="D350" s="26" t="s">
        <v>26</v>
      </c>
      <c r="E350" s="25">
        <v>59</v>
      </c>
      <c r="F350" s="25">
        <v>15.015000000000001</v>
      </c>
      <c r="G350" s="25" t="s">
        <v>13</v>
      </c>
      <c r="H350" s="25" t="s">
        <v>25</v>
      </c>
      <c r="I350" s="25" t="s">
        <v>735</v>
      </c>
    </row>
    <row r="351" spans="2:9" x14ac:dyDescent="0.35">
      <c r="B351" s="26" t="s">
        <v>391</v>
      </c>
      <c r="C351" s="26" t="s">
        <v>1289</v>
      </c>
      <c r="D351" s="26" t="s">
        <v>26</v>
      </c>
      <c r="E351" s="25">
        <v>91</v>
      </c>
      <c r="F351" s="25">
        <v>15.015000000000001</v>
      </c>
      <c r="G351" s="25" t="s">
        <v>13</v>
      </c>
      <c r="H351" s="25" t="s">
        <v>25</v>
      </c>
      <c r="I351" s="25" t="s">
        <v>736</v>
      </c>
    </row>
    <row r="352" spans="2:9" x14ac:dyDescent="0.35">
      <c r="B352" s="26" t="s">
        <v>391</v>
      </c>
      <c r="C352" s="26" t="s">
        <v>1290</v>
      </c>
      <c r="D352" s="26" t="s">
        <v>26</v>
      </c>
      <c r="E352" s="25">
        <v>97</v>
      </c>
      <c r="F352" s="25">
        <v>15.02</v>
      </c>
      <c r="G352" s="25" t="s">
        <v>13</v>
      </c>
      <c r="H352" s="25" t="s">
        <v>25</v>
      </c>
      <c r="I352" s="25" t="s">
        <v>737</v>
      </c>
    </row>
    <row r="353" spans="2:9" x14ac:dyDescent="0.35">
      <c r="B353" s="26" t="s">
        <v>391</v>
      </c>
      <c r="C353" s="26" t="s">
        <v>1291</v>
      </c>
      <c r="D353" s="26" t="s">
        <v>26</v>
      </c>
      <c r="E353" s="25">
        <v>118</v>
      </c>
      <c r="F353" s="25">
        <v>15.01</v>
      </c>
      <c r="G353" s="25" t="s">
        <v>13</v>
      </c>
      <c r="H353" s="25" t="s">
        <v>25</v>
      </c>
      <c r="I353" s="25" t="s">
        <v>738</v>
      </c>
    </row>
    <row r="354" spans="2:9" x14ac:dyDescent="0.35">
      <c r="B354" s="26" t="s">
        <v>391</v>
      </c>
      <c r="C354" s="26" t="s">
        <v>1292</v>
      </c>
      <c r="D354" s="26" t="s">
        <v>26</v>
      </c>
      <c r="E354" s="25">
        <v>9</v>
      </c>
      <c r="F354" s="25">
        <v>15.01</v>
      </c>
      <c r="G354" s="25" t="s">
        <v>13</v>
      </c>
      <c r="H354" s="25" t="s">
        <v>25</v>
      </c>
      <c r="I354" s="25" t="s">
        <v>739</v>
      </c>
    </row>
    <row r="355" spans="2:9" x14ac:dyDescent="0.35">
      <c r="B355" s="26" t="s">
        <v>391</v>
      </c>
      <c r="C355" s="26" t="s">
        <v>1293</v>
      </c>
      <c r="D355" s="26" t="s">
        <v>26</v>
      </c>
      <c r="E355" s="25">
        <v>196</v>
      </c>
      <c r="F355" s="25">
        <v>15.025</v>
      </c>
      <c r="G355" s="25" t="s">
        <v>13</v>
      </c>
      <c r="H355" s="25" t="s">
        <v>25</v>
      </c>
      <c r="I355" s="25" t="s">
        <v>740</v>
      </c>
    </row>
    <row r="356" spans="2:9" x14ac:dyDescent="0.35">
      <c r="B356" s="26" t="s">
        <v>391</v>
      </c>
      <c r="C356" s="26" t="s">
        <v>1293</v>
      </c>
      <c r="D356" s="26" t="s">
        <v>26</v>
      </c>
      <c r="E356" s="25">
        <v>133</v>
      </c>
      <c r="F356" s="25">
        <v>15.02</v>
      </c>
      <c r="G356" s="25" t="s">
        <v>13</v>
      </c>
      <c r="H356" s="25" t="s">
        <v>25</v>
      </c>
      <c r="I356" s="25" t="s">
        <v>741</v>
      </c>
    </row>
    <row r="357" spans="2:9" x14ac:dyDescent="0.35">
      <c r="B357" s="26" t="s">
        <v>391</v>
      </c>
      <c r="C357" s="26" t="s">
        <v>1294</v>
      </c>
      <c r="D357" s="26" t="s">
        <v>26</v>
      </c>
      <c r="E357" s="25">
        <v>95</v>
      </c>
      <c r="F357" s="25">
        <v>15.035</v>
      </c>
      <c r="G357" s="25" t="s">
        <v>13</v>
      </c>
      <c r="H357" s="25" t="s">
        <v>25</v>
      </c>
      <c r="I357" s="25" t="s">
        <v>742</v>
      </c>
    </row>
    <row r="358" spans="2:9" x14ac:dyDescent="0.35">
      <c r="B358" s="26" t="s">
        <v>391</v>
      </c>
      <c r="C358" s="26" t="s">
        <v>1295</v>
      </c>
      <c r="D358" s="26" t="s">
        <v>26</v>
      </c>
      <c r="E358" s="25">
        <v>288</v>
      </c>
      <c r="F358" s="25">
        <v>15.04</v>
      </c>
      <c r="G358" s="25" t="s">
        <v>13</v>
      </c>
      <c r="H358" s="25" t="s">
        <v>25</v>
      </c>
      <c r="I358" s="25" t="s">
        <v>743</v>
      </c>
    </row>
    <row r="359" spans="2:9" x14ac:dyDescent="0.35">
      <c r="B359" s="26" t="s">
        <v>391</v>
      </c>
      <c r="C359" s="26" t="s">
        <v>1296</v>
      </c>
      <c r="D359" s="26" t="s">
        <v>26</v>
      </c>
      <c r="E359" s="25">
        <v>203</v>
      </c>
      <c r="F359" s="25">
        <v>15.045</v>
      </c>
      <c r="G359" s="25" t="s">
        <v>13</v>
      </c>
      <c r="H359" s="25" t="s">
        <v>25</v>
      </c>
      <c r="I359" s="25" t="s">
        <v>744</v>
      </c>
    </row>
    <row r="360" spans="2:9" x14ac:dyDescent="0.35">
      <c r="B360" s="26" t="s">
        <v>391</v>
      </c>
      <c r="C360" s="26" t="s">
        <v>1297</v>
      </c>
      <c r="D360" s="26" t="s">
        <v>26</v>
      </c>
      <c r="E360" s="25">
        <v>124</v>
      </c>
      <c r="F360" s="25">
        <v>15.04</v>
      </c>
      <c r="G360" s="25" t="s">
        <v>13</v>
      </c>
      <c r="H360" s="25" t="s">
        <v>25</v>
      </c>
      <c r="I360" s="25" t="s">
        <v>745</v>
      </c>
    </row>
    <row r="361" spans="2:9" x14ac:dyDescent="0.35">
      <c r="B361" s="26" t="s">
        <v>391</v>
      </c>
      <c r="C361" s="26" t="s">
        <v>1297</v>
      </c>
      <c r="D361" s="26" t="s">
        <v>26</v>
      </c>
      <c r="E361" s="25">
        <v>24</v>
      </c>
      <c r="F361" s="25">
        <v>15.04</v>
      </c>
      <c r="G361" s="25" t="s">
        <v>13</v>
      </c>
      <c r="H361" s="25" t="s">
        <v>25</v>
      </c>
      <c r="I361" s="25" t="s">
        <v>746</v>
      </c>
    </row>
    <row r="362" spans="2:9" x14ac:dyDescent="0.35">
      <c r="B362" s="26" t="s">
        <v>391</v>
      </c>
      <c r="C362" s="26" t="s">
        <v>1298</v>
      </c>
      <c r="D362" s="26" t="s">
        <v>26</v>
      </c>
      <c r="E362" s="25">
        <v>114</v>
      </c>
      <c r="F362" s="25">
        <v>15.035</v>
      </c>
      <c r="G362" s="25" t="s">
        <v>13</v>
      </c>
      <c r="H362" s="25" t="s">
        <v>25</v>
      </c>
      <c r="I362" s="25" t="s">
        <v>747</v>
      </c>
    </row>
    <row r="363" spans="2:9" x14ac:dyDescent="0.35">
      <c r="B363" s="26" t="s">
        <v>391</v>
      </c>
      <c r="C363" s="26" t="s">
        <v>1299</v>
      </c>
      <c r="D363" s="26" t="s">
        <v>26</v>
      </c>
      <c r="E363" s="25">
        <v>146</v>
      </c>
      <c r="F363" s="25">
        <v>15.07</v>
      </c>
      <c r="G363" s="25" t="s">
        <v>13</v>
      </c>
      <c r="H363" s="25" t="s">
        <v>25</v>
      </c>
      <c r="I363" s="25" t="s">
        <v>748</v>
      </c>
    </row>
    <row r="364" spans="2:9" x14ac:dyDescent="0.35">
      <c r="B364" s="26" t="s">
        <v>391</v>
      </c>
      <c r="C364" s="26" t="s">
        <v>1300</v>
      </c>
      <c r="D364" s="26" t="s">
        <v>26</v>
      </c>
      <c r="E364" s="25">
        <v>121</v>
      </c>
      <c r="F364" s="25">
        <v>15.065</v>
      </c>
      <c r="G364" s="25" t="s">
        <v>13</v>
      </c>
      <c r="H364" s="25" t="s">
        <v>25</v>
      </c>
      <c r="I364" s="25" t="s">
        <v>749</v>
      </c>
    </row>
    <row r="365" spans="2:9" x14ac:dyDescent="0.35">
      <c r="B365" s="26" t="s">
        <v>391</v>
      </c>
      <c r="C365" s="26" t="s">
        <v>1301</v>
      </c>
      <c r="D365" s="26" t="s">
        <v>26</v>
      </c>
      <c r="E365" s="25">
        <v>121</v>
      </c>
      <c r="F365" s="25">
        <v>15.045</v>
      </c>
      <c r="G365" s="25" t="s">
        <v>13</v>
      </c>
      <c r="H365" s="25" t="s">
        <v>25</v>
      </c>
      <c r="I365" s="25" t="s">
        <v>750</v>
      </c>
    </row>
    <row r="366" spans="2:9" x14ac:dyDescent="0.35">
      <c r="B366" s="26" t="s">
        <v>391</v>
      </c>
      <c r="C366" s="26" t="s">
        <v>1302</v>
      </c>
      <c r="D366" s="26" t="s">
        <v>26</v>
      </c>
      <c r="E366" s="25">
        <v>110</v>
      </c>
      <c r="F366" s="25">
        <v>15.03</v>
      </c>
      <c r="G366" s="25" t="s">
        <v>13</v>
      </c>
      <c r="H366" s="25" t="s">
        <v>25</v>
      </c>
      <c r="I366" s="25" t="s">
        <v>751</v>
      </c>
    </row>
    <row r="367" spans="2:9" x14ac:dyDescent="0.35">
      <c r="B367" s="26" t="s">
        <v>391</v>
      </c>
      <c r="C367" s="26" t="s">
        <v>1303</v>
      </c>
      <c r="D367" s="26" t="s">
        <v>26</v>
      </c>
      <c r="E367" s="25">
        <v>144</v>
      </c>
      <c r="F367" s="25">
        <v>15.01</v>
      </c>
      <c r="G367" s="25" t="s">
        <v>13</v>
      </c>
      <c r="H367" s="25" t="s">
        <v>25</v>
      </c>
      <c r="I367" s="25" t="s">
        <v>752</v>
      </c>
    </row>
    <row r="368" spans="2:9" x14ac:dyDescent="0.35">
      <c r="B368" s="26" t="s">
        <v>391</v>
      </c>
      <c r="C368" s="26" t="s">
        <v>1304</v>
      </c>
      <c r="D368" s="26" t="s">
        <v>26</v>
      </c>
      <c r="E368" s="25">
        <v>144</v>
      </c>
      <c r="F368" s="25">
        <v>15.005000000000001</v>
      </c>
      <c r="G368" s="25" t="s">
        <v>13</v>
      </c>
      <c r="H368" s="25" t="s">
        <v>25</v>
      </c>
      <c r="I368" s="25" t="s">
        <v>753</v>
      </c>
    </row>
    <row r="369" spans="2:9" x14ac:dyDescent="0.35">
      <c r="B369" s="26" t="s">
        <v>391</v>
      </c>
      <c r="C369" s="26" t="s">
        <v>1305</v>
      </c>
      <c r="D369" s="26" t="s">
        <v>26</v>
      </c>
      <c r="E369" s="25">
        <v>105</v>
      </c>
      <c r="F369" s="25">
        <v>14.975</v>
      </c>
      <c r="G369" s="25" t="s">
        <v>13</v>
      </c>
      <c r="H369" s="25" t="s">
        <v>25</v>
      </c>
      <c r="I369" s="25" t="s">
        <v>754</v>
      </c>
    </row>
    <row r="370" spans="2:9" x14ac:dyDescent="0.35">
      <c r="B370" s="26" t="s">
        <v>391</v>
      </c>
      <c r="C370" s="26" t="s">
        <v>1306</v>
      </c>
      <c r="D370" s="26" t="s">
        <v>26</v>
      </c>
      <c r="E370" s="25">
        <v>180</v>
      </c>
      <c r="F370" s="25">
        <v>14.965</v>
      </c>
      <c r="G370" s="25" t="s">
        <v>13</v>
      </c>
      <c r="H370" s="25" t="s">
        <v>25</v>
      </c>
      <c r="I370" s="25" t="s">
        <v>755</v>
      </c>
    </row>
    <row r="371" spans="2:9" x14ac:dyDescent="0.35">
      <c r="B371" s="26" t="s">
        <v>391</v>
      </c>
      <c r="C371" s="26" t="s">
        <v>1307</v>
      </c>
      <c r="D371" s="26" t="s">
        <v>26</v>
      </c>
      <c r="E371" s="25">
        <v>105</v>
      </c>
      <c r="F371" s="25">
        <v>14.95</v>
      </c>
      <c r="G371" s="25" t="s">
        <v>13</v>
      </c>
      <c r="H371" s="25" t="s">
        <v>25</v>
      </c>
      <c r="I371" s="25" t="s">
        <v>756</v>
      </c>
    </row>
    <row r="372" spans="2:9" x14ac:dyDescent="0.35">
      <c r="B372" s="26" t="s">
        <v>391</v>
      </c>
      <c r="C372" s="26" t="s">
        <v>1308</v>
      </c>
      <c r="D372" s="26" t="s">
        <v>26</v>
      </c>
      <c r="E372" s="25">
        <v>20</v>
      </c>
      <c r="F372" s="25">
        <v>14.94</v>
      </c>
      <c r="G372" s="25" t="s">
        <v>13</v>
      </c>
      <c r="H372" s="25" t="s">
        <v>25</v>
      </c>
      <c r="I372" s="25" t="s">
        <v>757</v>
      </c>
    </row>
    <row r="373" spans="2:9" x14ac:dyDescent="0.35">
      <c r="B373" s="26" t="s">
        <v>391</v>
      </c>
      <c r="C373" s="26" t="s">
        <v>1309</v>
      </c>
      <c r="D373" s="26" t="s">
        <v>26</v>
      </c>
      <c r="E373" s="25">
        <v>112</v>
      </c>
      <c r="F373" s="25">
        <v>14.94</v>
      </c>
      <c r="G373" s="25" t="s">
        <v>13</v>
      </c>
      <c r="H373" s="25" t="s">
        <v>25</v>
      </c>
      <c r="I373" s="25" t="s">
        <v>758</v>
      </c>
    </row>
    <row r="374" spans="2:9" x14ac:dyDescent="0.35">
      <c r="B374" s="26" t="s">
        <v>391</v>
      </c>
      <c r="C374" s="26" t="s">
        <v>1310</v>
      </c>
      <c r="D374" s="26" t="s">
        <v>26</v>
      </c>
      <c r="E374" s="25">
        <v>19</v>
      </c>
      <c r="F374" s="25">
        <v>14.94</v>
      </c>
      <c r="G374" s="25" t="s">
        <v>13</v>
      </c>
      <c r="H374" s="25" t="s">
        <v>25</v>
      </c>
      <c r="I374" s="25" t="s">
        <v>759</v>
      </c>
    </row>
    <row r="375" spans="2:9" x14ac:dyDescent="0.35">
      <c r="B375" s="26" t="s">
        <v>391</v>
      </c>
      <c r="C375" s="26" t="s">
        <v>1310</v>
      </c>
      <c r="D375" s="26" t="s">
        <v>26</v>
      </c>
      <c r="E375" s="25">
        <v>97</v>
      </c>
      <c r="F375" s="25">
        <v>14.935</v>
      </c>
      <c r="G375" s="25" t="s">
        <v>13</v>
      </c>
      <c r="H375" s="25" t="s">
        <v>25</v>
      </c>
      <c r="I375" s="25" t="s">
        <v>760</v>
      </c>
    </row>
    <row r="376" spans="2:9" x14ac:dyDescent="0.35">
      <c r="B376" s="26" t="s">
        <v>391</v>
      </c>
      <c r="C376" s="26" t="s">
        <v>1311</v>
      </c>
      <c r="D376" s="26" t="s">
        <v>26</v>
      </c>
      <c r="E376" s="25">
        <v>302</v>
      </c>
      <c r="F376" s="25">
        <v>14.94</v>
      </c>
      <c r="G376" s="25" t="s">
        <v>13</v>
      </c>
      <c r="H376" s="25" t="s">
        <v>25</v>
      </c>
      <c r="I376" s="25" t="s">
        <v>761</v>
      </c>
    </row>
    <row r="377" spans="2:9" x14ac:dyDescent="0.35">
      <c r="B377" s="26" t="s">
        <v>391</v>
      </c>
      <c r="C377" s="26" t="s">
        <v>1312</v>
      </c>
      <c r="D377" s="26" t="s">
        <v>26</v>
      </c>
      <c r="E377" s="25">
        <v>2</v>
      </c>
      <c r="F377" s="25">
        <v>14.94</v>
      </c>
      <c r="G377" s="25" t="s">
        <v>13</v>
      </c>
      <c r="H377" s="25" t="s">
        <v>25</v>
      </c>
      <c r="I377" s="25" t="s">
        <v>762</v>
      </c>
    </row>
    <row r="378" spans="2:9" x14ac:dyDescent="0.35">
      <c r="B378" s="26" t="s">
        <v>391</v>
      </c>
      <c r="C378" s="26" t="s">
        <v>1312</v>
      </c>
      <c r="D378" s="26" t="s">
        <v>26</v>
      </c>
      <c r="E378" s="25">
        <v>125</v>
      </c>
      <c r="F378" s="25">
        <v>14.94</v>
      </c>
      <c r="G378" s="25" t="s">
        <v>13</v>
      </c>
      <c r="H378" s="25" t="s">
        <v>25</v>
      </c>
      <c r="I378" s="25" t="s">
        <v>763</v>
      </c>
    </row>
    <row r="379" spans="2:9" x14ac:dyDescent="0.35">
      <c r="B379" s="26" t="s">
        <v>391</v>
      </c>
      <c r="C379" s="26" t="s">
        <v>1313</v>
      </c>
      <c r="D379" s="26" t="s">
        <v>26</v>
      </c>
      <c r="E379" s="25">
        <v>191</v>
      </c>
      <c r="F379" s="25">
        <v>14.935</v>
      </c>
      <c r="G379" s="25" t="s">
        <v>13</v>
      </c>
      <c r="H379" s="25" t="s">
        <v>25</v>
      </c>
      <c r="I379" s="25" t="s">
        <v>764</v>
      </c>
    </row>
    <row r="380" spans="2:9" x14ac:dyDescent="0.35">
      <c r="B380" s="26" t="s">
        <v>391</v>
      </c>
      <c r="C380" s="26" t="s">
        <v>1314</v>
      </c>
      <c r="D380" s="26" t="s">
        <v>26</v>
      </c>
      <c r="E380" s="25">
        <v>270</v>
      </c>
      <c r="F380" s="25">
        <v>14.96</v>
      </c>
      <c r="G380" s="25" t="s">
        <v>13</v>
      </c>
      <c r="H380" s="25" t="s">
        <v>25</v>
      </c>
      <c r="I380" s="25" t="s">
        <v>765</v>
      </c>
    </row>
    <row r="381" spans="2:9" x14ac:dyDescent="0.35">
      <c r="B381" s="26" t="s">
        <v>391</v>
      </c>
      <c r="C381" s="26" t="s">
        <v>1315</v>
      </c>
      <c r="D381" s="26" t="s">
        <v>26</v>
      </c>
      <c r="E381" s="25">
        <v>157</v>
      </c>
      <c r="F381" s="25">
        <v>14.965</v>
      </c>
      <c r="G381" s="25" t="s">
        <v>13</v>
      </c>
      <c r="H381" s="25" t="s">
        <v>25</v>
      </c>
      <c r="I381" s="25" t="s">
        <v>766</v>
      </c>
    </row>
    <row r="382" spans="2:9" x14ac:dyDescent="0.35">
      <c r="B382" s="26" t="s">
        <v>391</v>
      </c>
      <c r="C382" s="26" t="s">
        <v>1316</v>
      </c>
      <c r="D382" s="26" t="s">
        <v>26</v>
      </c>
      <c r="E382" s="25">
        <v>107</v>
      </c>
      <c r="F382" s="25">
        <v>14.96</v>
      </c>
      <c r="G382" s="25" t="s">
        <v>13</v>
      </c>
      <c r="H382" s="25" t="s">
        <v>25</v>
      </c>
      <c r="I382" s="25" t="s">
        <v>767</v>
      </c>
    </row>
    <row r="383" spans="2:9" x14ac:dyDescent="0.35">
      <c r="B383" s="26" t="s">
        <v>391</v>
      </c>
      <c r="C383" s="26" t="s">
        <v>1317</v>
      </c>
      <c r="D383" s="26" t="s">
        <v>26</v>
      </c>
      <c r="E383" s="25">
        <v>200</v>
      </c>
      <c r="F383" s="25">
        <v>14.935</v>
      </c>
      <c r="G383" s="25" t="s">
        <v>13</v>
      </c>
      <c r="H383" s="25" t="s">
        <v>25</v>
      </c>
      <c r="I383" s="25" t="s">
        <v>768</v>
      </c>
    </row>
    <row r="384" spans="2:9" x14ac:dyDescent="0.35">
      <c r="B384" s="26" t="s">
        <v>391</v>
      </c>
      <c r="C384" s="26" t="s">
        <v>1318</v>
      </c>
      <c r="D384" s="26" t="s">
        <v>26</v>
      </c>
      <c r="E384" s="25">
        <v>217</v>
      </c>
      <c r="F384" s="25">
        <v>14.935</v>
      </c>
      <c r="G384" s="25" t="s">
        <v>13</v>
      </c>
      <c r="H384" s="25" t="s">
        <v>25</v>
      </c>
      <c r="I384" s="25" t="s">
        <v>769</v>
      </c>
    </row>
    <row r="385" spans="2:9" x14ac:dyDescent="0.35">
      <c r="B385" s="26" t="s">
        <v>391</v>
      </c>
      <c r="C385" s="26" t="s">
        <v>1319</v>
      </c>
      <c r="D385" s="26" t="s">
        <v>26</v>
      </c>
      <c r="E385" s="25">
        <v>146</v>
      </c>
      <c r="F385" s="25">
        <v>14.93</v>
      </c>
      <c r="G385" s="25" t="s">
        <v>13</v>
      </c>
      <c r="H385" s="25" t="s">
        <v>25</v>
      </c>
      <c r="I385" s="25" t="s">
        <v>770</v>
      </c>
    </row>
    <row r="386" spans="2:9" x14ac:dyDescent="0.35">
      <c r="B386" s="26" t="s">
        <v>391</v>
      </c>
      <c r="C386" s="26" t="s">
        <v>1320</v>
      </c>
      <c r="D386" s="26" t="s">
        <v>26</v>
      </c>
      <c r="E386" s="25">
        <v>146</v>
      </c>
      <c r="F386" s="25">
        <v>14.925000000000001</v>
      </c>
      <c r="G386" s="25" t="s">
        <v>13</v>
      </c>
      <c r="H386" s="25" t="s">
        <v>25</v>
      </c>
      <c r="I386" s="25" t="s">
        <v>771</v>
      </c>
    </row>
    <row r="387" spans="2:9" x14ac:dyDescent="0.35">
      <c r="B387" s="26" t="s">
        <v>391</v>
      </c>
      <c r="C387" s="26" t="s">
        <v>1321</v>
      </c>
      <c r="D387" s="26" t="s">
        <v>26</v>
      </c>
      <c r="E387" s="25">
        <v>132</v>
      </c>
      <c r="F387" s="25">
        <v>14.9</v>
      </c>
      <c r="G387" s="25" t="s">
        <v>13</v>
      </c>
      <c r="H387" s="25" t="s">
        <v>25</v>
      </c>
      <c r="I387" s="25" t="s">
        <v>772</v>
      </c>
    </row>
    <row r="388" spans="2:9" x14ac:dyDescent="0.35">
      <c r="B388" s="26" t="s">
        <v>391</v>
      </c>
      <c r="C388" s="26" t="s">
        <v>1322</v>
      </c>
      <c r="D388" s="26" t="s">
        <v>26</v>
      </c>
      <c r="E388" s="25">
        <v>175</v>
      </c>
      <c r="F388" s="25">
        <v>14.895</v>
      </c>
      <c r="G388" s="25" t="s">
        <v>13</v>
      </c>
      <c r="H388" s="25" t="s">
        <v>25</v>
      </c>
      <c r="I388" s="25" t="s">
        <v>773</v>
      </c>
    </row>
    <row r="389" spans="2:9" x14ac:dyDescent="0.35">
      <c r="B389" s="26" t="s">
        <v>391</v>
      </c>
      <c r="C389" s="26" t="s">
        <v>1323</v>
      </c>
      <c r="D389" s="26" t="s">
        <v>26</v>
      </c>
      <c r="E389" s="25">
        <v>422</v>
      </c>
      <c r="F389" s="25">
        <v>14.925000000000001</v>
      </c>
      <c r="G389" s="25" t="s">
        <v>13</v>
      </c>
      <c r="H389" s="25" t="s">
        <v>25</v>
      </c>
      <c r="I389" s="25" t="s">
        <v>774</v>
      </c>
    </row>
    <row r="390" spans="2:9" x14ac:dyDescent="0.35">
      <c r="B390" s="26" t="s">
        <v>391</v>
      </c>
      <c r="C390" s="26" t="s">
        <v>1324</v>
      </c>
      <c r="D390" s="26" t="s">
        <v>26</v>
      </c>
      <c r="E390" s="25">
        <v>348</v>
      </c>
      <c r="F390" s="25">
        <v>14.925000000000001</v>
      </c>
      <c r="G390" s="25" t="s">
        <v>13</v>
      </c>
      <c r="H390" s="25" t="s">
        <v>25</v>
      </c>
      <c r="I390" s="25" t="s">
        <v>775</v>
      </c>
    </row>
    <row r="391" spans="2:9" x14ac:dyDescent="0.35">
      <c r="B391" s="26" t="s">
        <v>391</v>
      </c>
      <c r="C391" s="26" t="s">
        <v>1325</v>
      </c>
      <c r="D391" s="26" t="s">
        <v>26</v>
      </c>
      <c r="E391" s="25">
        <v>182</v>
      </c>
      <c r="F391" s="25">
        <v>14.925000000000001</v>
      </c>
      <c r="G391" s="25" t="s">
        <v>13</v>
      </c>
      <c r="H391" s="25" t="s">
        <v>25</v>
      </c>
      <c r="I391" s="25" t="s">
        <v>776</v>
      </c>
    </row>
    <row r="392" spans="2:9" x14ac:dyDescent="0.35">
      <c r="B392" s="26" t="s">
        <v>391</v>
      </c>
      <c r="C392" s="26" t="s">
        <v>1326</v>
      </c>
      <c r="D392" s="26" t="s">
        <v>26</v>
      </c>
      <c r="E392" s="25">
        <v>144</v>
      </c>
      <c r="F392" s="25">
        <v>14.93</v>
      </c>
      <c r="G392" s="25" t="s">
        <v>13</v>
      </c>
      <c r="H392" s="25" t="s">
        <v>25</v>
      </c>
      <c r="I392" s="25" t="s">
        <v>777</v>
      </c>
    </row>
    <row r="393" spans="2:9" x14ac:dyDescent="0.35">
      <c r="B393" s="26" t="s">
        <v>391</v>
      </c>
      <c r="C393" s="26" t="s">
        <v>1327</v>
      </c>
      <c r="D393" s="26" t="s">
        <v>26</v>
      </c>
      <c r="E393" s="25">
        <v>104</v>
      </c>
      <c r="F393" s="25">
        <v>14.93</v>
      </c>
      <c r="G393" s="25" t="s">
        <v>13</v>
      </c>
      <c r="H393" s="25" t="s">
        <v>25</v>
      </c>
      <c r="I393" s="25" t="s">
        <v>778</v>
      </c>
    </row>
    <row r="394" spans="2:9" x14ac:dyDescent="0.35">
      <c r="B394" s="26" t="s">
        <v>391</v>
      </c>
      <c r="C394" s="26" t="s">
        <v>1328</v>
      </c>
      <c r="D394" s="26" t="s">
        <v>26</v>
      </c>
      <c r="E394" s="25">
        <v>32</v>
      </c>
      <c r="F394" s="25">
        <v>14.925000000000001</v>
      </c>
      <c r="G394" s="25" t="s">
        <v>13</v>
      </c>
      <c r="H394" s="25" t="s">
        <v>25</v>
      </c>
      <c r="I394" s="25" t="s">
        <v>779</v>
      </c>
    </row>
    <row r="395" spans="2:9" x14ac:dyDescent="0.35">
      <c r="B395" s="26" t="s">
        <v>391</v>
      </c>
      <c r="C395" s="26" t="s">
        <v>1329</v>
      </c>
      <c r="D395" s="26" t="s">
        <v>26</v>
      </c>
      <c r="E395" s="25">
        <v>300</v>
      </c>
      <c r="F395" s="25">
        <v>14.925000000000001</v>
      </c>
      <c r="G395" s="25" t="s">
        <v>13</v>
      </c>
      <c r="H395" s="25" t="s">
        <v>25</v>
      </c>
      <c r="I395" s="25" t="s">
        <v>780</v>
      </c>
    </row>
    <row r="396" spans="2:9" x14ac:dyDescent="0.35">
      <c r="B396" s="26" t="s">
        <v>391</v>
      </c>
      <c r="C396" s="26" t="s">
        <v>1330</v>
      </c>
      <c r="D396" s="26" t="s">
        <v>26</v>
      </c>
      <c r="E396" s="25">
        <v>414</v>
      </c>
      <c r="F396" s="25">
        <v>14.925000000000001</v>
      </c>
      <c r="G396" s="25" t="s">
        <v>13</v>
      </c>
      <c r="H396" s="25" t="s">
        <v>25</v>
      </c>
      <c r="I396" s="25" t="s">
        <v>781</v>
      </c>
    </row>
    <row r="397" spans="2:9" x14ac:dyDescent="0.35">
      <c r="B397" s="26" t="s">
        <v>391</v>
      </c>
      <c r="C397" s="26" t="s">
        <v>1331</v>
      </c>
      <c r="D397" s="26" t="s">
        <v>26</v>
      </c>
      <c r="E397" s="25">
        <v>152</v>
      </c>
      <c r="F397" s="25">
        <v>14.93</v>
      </c>
      <c r="G397" s="25" t="s">
        <v>13</v>
      </c>
      <c r="H397" s="25" t="s">
        <v>25</v>
      </c>
      <c r="I397" s="25" t="s">
        <v>782</v>
      </c>
    </row>
    <row r="398" spans="2:9" x14ac:dyDescent="0.35">
      <c r="B398" s="26" t="s">
        <v>391</v>
      </c>
      <c r="C398" s="26" t="s">
        <v>1331</v>
      </c>
      <c r="D398" s="26" t="s">
        <v>26</v>
      </c>
      <c r="E398" s="25">
        <v>210</v>
      </c>
      <c r="F398" s="25">
        <v>14.925000000000001</v>
      </c>
      <c r="G398" s="25" t="s">
        <v>13</v>
      </c>
      <c r="H398" s="25" t="s">
        <v>25</v>
      </c>
      <c r="I398" s="25" t="s">
        <v>783</v>
      </c>
    </row>
    <row r="399" spans="2:9" x14ac:dyDescent="0.35">
      <c r="B399" s="26" t="s">
        <v>391</v>
      </c>
      <c r="C399" s="26" t="s">
        <v>1332</v>
      </c>
      <c r="D399" s="26" t="s">
        <v>26</v>
      </c>
      <c r="E399" s="25">
        <v>245</v>
      </c>
      <c r="F399" s="25">
        <v>14.92</v>
      </c>
      <c r="G399" s="25" t="s">
        <v>13</v>
      </c>
      <c r="H399" s="25" t="s">
        <v>25</v>
      </c>
      <c r="I399" s="25" t="s">
        <v>784</v>
      </c>
    </row>
    <row r="400" spans="2:9" x14ac:dyDescent="0.35">
      <c r="B400" s="26" t="s">
        <v>391</v>
      </c>
      <c r="C400" s="26" t="s">
        <v>1333</v>
      </c>
      <c r="D400" s="26" t="s">
        <v>26</v>
      </c>
      <c r="E400" s="25">
        <v>139</v>
      </c>
      <c r="F400" s="25">
        <v>14.925000000000001</v>
      </c>
      <c r="G400" s="25" t="s">
        <v>13</v>
      </c>
      <c r="H400" s="25" t="s">
        <v>25</v>
      </c>
      <c r="I400" s="25" t="s">
        <v>785</v>
      </c>
    </row>
    <row r="401" spans="2:9" x14ac:dyDescent="0.35">
      <c r="B401" s="26" t="s">
        <v>391</v>
      </c>
      <c r="C401" s="26" t="s">
        <v>1334</v>
      </c>
      <c r="D401" s="26" t="s">
        <v>26</v>
      </c>
      <c r="E401" s="25">
        <v>134</v>
      </c>
      <c r="F401" s="25">
        <v>14.935</v>
      </c>
      <c r="G401" s="25" t="s">
        <v>13</v>
      </c>
      <c r="H401" s="25" t="s">
        <v>25</v>
      </c>
      <c r="I401" s="25" t="s">
        <v>786</v>
      </c>
    </row>
    <row r="402" spans="2:9" x14ac:dyDescent="0.35">
      <c r="B402" s="26" t="s">
        <v>391</v>
      </c>
      <c r="C402" s="26" t="s">
        <v>1335</v>
      </c>
      <c r="D402" s="26" t="s">
        <v>26</v>
      </c>
      <c r="E402" s="25">
        <v>127</v>
      </c>
      <c r="F402" s="25">
        <v>14.94</v>
      </c>
      <c r="G402" s="25" t="s">
        <v>13</v>
      </c>
      <c r="H402" s="25" t="s">
        <v>25</v>
      </c>
      <c r="I402" s="25" t="s">
        <v>787</v>
      </c>
    </row>
    <row r="403" spans="2:9" x14ac:dyDescent="0.35">
      <c r="B403" s="26" t="s">
        <v>391</v>
      </c>
      <c r="C403" s="26" t="s">
        <v>1336</v>
      </c>
      <c r="D403" s="26" t="s">
        <v>26</v>
      </c>
      <c r="E403" s="25">
        <v>297</v>
      </c>
      <c r="F403" s="25">
        <v>14.945</v>
      </c>
      <c r="G403" s="25" t="s">
        <v>13</v>
      </c>
      <c r="H403" s="25" t="s">
        <v>25</v>
      </c>
      <c r="I403" s="25" t="s">
        <v>788</v>
      </c>
    </row>
    <row r="404" spans="2:9" x14ac:dyDescent="0.35">
      <c r="B404" s="26" t="s">
        <v>391</v>
      </c>
      <c r="C404" s="26" t="s">
        <v>1337</v>
      </c>
      <c r="D404" s="26" t="s">
        <v>26</v>
      </c>
      <c r="E404" s="25">
        <v>566</v>
      </c>
      <c r="F404" s="25">
        <v>14.95</v>
      </c>
      <c r="G404" s="25" t="s">
        <v>13</v>
      </c>
      <c r="H404" s="25" t="s">
        <v>25</v>
      </c>
      <c r="I404" s="25" t="s">
        <v>789</v>
      </c>
    </row>
    <row r="405" spans="2:9" x14ac:dyDescent="0.35">
      <c r="B405" s="26" t="s">
        <v>391</v>
      </c>
      <c r="C405" s="26" t="s">
        <v>1338</v>
      </c>
      <c r="D405" s="26" t="s">
        <v>26</v>
      </c>
      <c r="E405" s="25">
        <v>163</v>
      </c>
      <c r="F405" s="25">
        <v>14.96</v>
      </c>
      <c r="G405" s="25" t="s">
        <v>13</v>
      </c>
      <c r="H405" s="25" t="s">
        <v>25</v>
      </c>
      <c r="I405" s="25" t="s">
        <v>790</v>
      </c>
    </row>
    <row r="406" spans="2:9" x14ac:dyDescent="0.35">
      <c r="B406" s="26" t="s">
        <v>391</v>
      </c>
      <c r="C406" s="26" t="s">
        <v>1338</v>
      </c>
      <c r="D406" s="26" t="s">
        <v>26</v>
      </c>
      <c r="E406" s="25">
        <v>19</v>
      </c>
      <c r="F406" s="25">
        <v>14.96</v>
      </c>
      <c r="G406" s="25" t="s">
        <v>13</v>
      </c>
      <c r="H406" s="25" t="s">
        <v>25</v>
      </c>
      <c r="I406" s="25" t="s">
        <v>791</v>
      </c>
    </row>
    <row r="407" spans="2:9" x14ac:dyDescent="0.35">
      <c r="B407" s="26" t="s">
        <v>391</v>
      </c>
      <c r="C407" s="26" t="s">
        <v>1339</v>
      </c>
      <c r="D407" s="26" t="s">
        <v>26</v>
      </c>
      <c r="E407" s="25">
        <v>97</v>
      </c>
      <c r="F407" s="25">
        <v>14.96</v>
      </c>
      <c r="G407" s="25" t="s">
        <v>13</v>
      </c>
      <c r="H407" s="25" t="s">
        <v>25</v>
      </c>
      <c r="I407" s="25" t="s">
        <v>792</v>
      </c>
    </row>
    <row r="408" spans="2:9" x14ac:dyDescent="0.35">
      <c r="B408" s="26" t="s">
        <v>391</v>
      </c>
      <c r="C408" s="26" t="s">
        <v>1340</v>
      </c>
      <c r="D408" s="26" t="s">
        <v>26</v>
      </c>
      <c r="E408" s="25">
        <v>300</v>
      </c>
      <c r="F408" s="25">
        <v>14.955</v>
      </c>
      <c r="G408" s="25" t="s">
        <v>13</v>
      </c>
      <c r="H408" s="25" t="s">
        <v>25</v>
      </c>
      <c r="I408" s="25" t="s">
        <v>793</v>
      </c>
    </row>
    <row r="409" spans="2:9" x14ac:dyDescent="0.35">
      <c r="B409" s="26" t="s">
        <v>391</v>
      </c>
      <c r="C409" s="26" t="s">
        <v>1340</v>
      </c>
      <c r="D409" s="26" t="s">
        <v>26</v>
      </c>
      <c r="E409" s="25">
        <v>266</v>
      </c>
      <c r="F409" s="25">
        <v>14.955</v>
      </c>
      <c r="G409" s="25" t="s">
        <v>13</v>
      </c>
      <c r="H409" s="25" t="s">
        <v>25</v>
      </c>
      <c r="I409" s="25" t="s">
        <v>794</v>
      </c>
    </row>
    <row r="410" spans="2:9" x14ac:dyDescent="0.35">
      <c r="B410" s="26" t="s">
        <v>391</v>
      </c>
      <c r="C410" s="26" t="s">
        <v>1341</v>
      </c>
      <c r="D410" s="26" t="s">
        <v>26</v>
      </c>
      <c r="E410" s="25">
        <v>224</v>
      </c>
      <c r="F410" s="25">
        <v>14.95</v>
      </c>
      <c r="G410" s="25" t="s">
        <v>13</v>
      </c>
      <c r="H410" s="25" t="s">
        <v>25</v>
      </c>
      <c r="I410" s="25" t="s">
        <v>795</v>
      </c>
    </row>
    <row r="411" spans="2:9" x14ac:dyDescent="0.35">
      <c r="B411" s="26" t="s">
        <v>391</v>
      </c>
      <c r="C411" s="26" t="s">
        <v>1341</v>
      </c>
      <c r="D411" s="26" t="s">
        <v>26</v>
      </c>
      <c r="E411" s="25">
        <v>20</v>
      </c>
      <c r="F411" s="25">
        <v>14.95</v>
      </c>
      <c r="G411" s="25" t="s">
        <v>13</v>
      </c>
      <c r="H411" s="25" t="s">
        <v>25</v>
      </c>
      <c r="I411" s="25" t="s">
        <v>796</v>
      </c>
    </row>
    <row r="412" spans="2:9" x14ac:dyDescent="0.35">
      <c r="B412" s="26" t="s">
        <v>391</v>
      </c>
      <c r="C412" s="26" t="s">
        <v>1342</v>
      </c>
      <c r="D412" s="26" t="s">
        <v>26</v>
      </c>
      <c r="E412" s="25">
        <v>95</v>
      </c>
      <c r="F412" s="25">
        <v>14.95</v>
      </c>
      <c r="G412" s="25" t="s">
        <v>13</v>
      </c>
      <c r="H412" s="25" t="s">
        <v>25</v>
      </c>
      <c r="I412" s="25" t="s">
        <v>797</v>
      </c>
    </row>
    <row r="413" spans="2:9" x14ac:dyDescent="0.35">
      <c r="B413" s="26" t="s">
        <v>391</v>
      </c>
      <c r="C413" s="26" t="s">
        <v>1343</v>
      </c>
      <c r="D413" s="26" t="s">
        <v>26</v>
      </c>
      <c r="E413" s="25">
        <v>148</v>
      </c>
      <c r="F413" s="25">
        <v>14.945</v>
      </c>
      <c r="G413" s="25" t="s">
        <v>13</v>
      </c>
      <c r="H413" s="25" t="s">
        <v>25</v>
      </c>
      <c r="I413" s="25" t="s">
        <v>798</v>
      </c>
    </row>
    <row r="414" spans="2:9" x14ac:dyDescent="0.35">
      <c r="B414" s="26" t="s">
        <v>391</v>
      </c>
      <c r="C414" s="26" t="s">
        <v>1344</v>
      </c>
      <c r="D414" s="26" t="s">
        <v>26</v>
      </c>
      <c r="E414" s="25">
        <v>173</v>
      </c>
      <c r="F414" s="25">
        <v>14.94</v>
      </c>
      <c r="G414" s="25" t="s">
        <v>13</v>
      </c>
      <c r="H414" s="25" t="s">
        <v>25</v>
      </c>
      <c r="I414" s="25" t="s">
        <v>799</v>
      </c>
    </row>
    <row r="415" spans="2:9" x14ac:dyDescent="0.35">
      <c r="B415" s="26" t="s">
        <v>391</v>
      </c>
      <c r="C415" s="26" t="s">
        <v>1345</v>
      </c>
      <c r="D415" s="26" t="s">
        <v>26</v>
      </c>
      <c r="E415" s="25">
        <v>334</v>
      </c>
      <c r="F415" s="25">
        <v>14.94</v>
      </c>
      <c r="G415" s="25" t="s">
        <v>13</v>
      </c>
      <c r="H415" s="25" t="s">
        <v>25</v>
      </c>
      <c r="I415" s="25" t="s">
        <v>800</v>
      </c>
    </row>
    <row r="416" spans="2:9" x14ac:dyDescent="0.35">
      <c r="B416" s="26" t="s">
        <v>391</v>
      </c>
      <c r="C416" s="26" t="s">
        <v>1345</v>
      </c>
      <c r="D416" s="26" t="s">
        <v>26</v>
      </c>
      <c r="E416" s="25">
        <v>97</v>
      </c>
      <c r="F416" s="25">
        <v>14.94</v>
      </c>
      <c r="G416" s="25" t="s">
        <v>13</v>
      </c>
      <c r="H416" s="25" t="s">
        <v>25</v>
      </c>
      <c r="I416" s="25" t="s">
        <v>801</v>
      </c>
    </row>
    <row r="417" spans="2:9" x14ac:dyDescent="0.35">
      <c r="B417" s="26" t="s">
        <v>391</v>
      </c>
      <c r="C417" s="26" t="s">
        <v>1346</v>
      </c>
      <c r="D417" s="26" t="s">
        <v>26</v>
      </c>
      <c r="E417" s="25">
        <v>289</v>
      </c>
      <c r="F417" s="25">
        <v>14.935</v>
      </c>
      <c r="G417" s="25" t="s">
        <v>13</v>
      </c>
      <c r="H417" s="25" t="s">
        <v>25</v>
      </c>
      <c r="I417" s="25" t="s">
        <v>802</v>
      </c>
    </row>
    <row r="418" spans="2:9" x14ac:dyDescent="0.35">
      <c r="B418" s="26" t="s">
        <v>391</v>
      </c>
      <c r="C418" s="26" t="s">
        <v>1347</v>
      </c>
      <c r="D418" s="26" t="s">
        <v>26</v>
      </c>
      <c r="E418" s="25">
        <v>238</v>
      </c>
      <c r="F418" s="25">
        <v>14.93</v>
      </c>
      <c r="G418" s="25" t="s">
        <v>13</v>
      </c>
      <c r="H418" s="25" t="s">
        <v>25</v>
      </c>
      <c r="I418" s="25" t="s">
        <v>803</v>
      </c>
    </row>
    <row r="419" spans="2:9" x14ac:dyDescent="0.35">
      <c r="B419" s="26" t="s">
        <v>391</v>
      </c>
      <c r="C419" s="26" t="s">
        <v>1348</v>
      </c>
      <c r="D419" s="26" t="s">
        <v>26</v>
      </c>
      <c r="E419" s="25">
        <v>40</v>
      </c>
      <c r="F419" s="25">
        <v>14.925000000000001</v>
      </c>
      <c r="G419" s="25" t="s">
        <v>13</v>
      </c>
      <c r="H419" s="25" t="s">
        <v>25</v>
      </c>
      <c r="I419" s="25" t="s">
        <v>804</v>
      </c>
    </row>
    <row r="420" spans="2:9" x14ac:dyDescent="0.35">
      <c r="B420" s="26" t="s">
        <v>391</v>
      </c>
      <c r="C420" s="26" t="s">
        <v>1348</v>
      </c>
      <c r="D420" s="26" t="s">
        <v>26</v>
      </c>
      <c r="E420" s="25">
        <v>198</v>
      </c>
      <c r="F420" s="25">
        <v>14.925000000000001</v>
      </c>
      <c r="G420" s="25" t="s">
        <v>13</v>
      </c>
      <c r="H420" s="25" t="s">
        <v>25</v>
      </c>
      <c r="I420" s="25" t="s">
        <v>805</v>
      </c>
    </row>
    <row r="421" spans="2:9" x14ac:dyDescent="0.35">
      <c r="B421" s="26" t="s">
        <v>391</v>
      </c>
      <c r="C421" s="26" t="s">
        <v>1349</v>
      </c>
      <c r="D421" s="26" t="s">
        <v>26</v>
      </c>
      <c r="E421" s="25">
        <v>216</v>
      </c>
      <c r="F421" s="25">
        <v>14.904999999999999</v>
      </c>
      <c r="G421" s="25" t="s">
        <v>13</v>
      </c>
      <c r="H421" s="25" t="s">
        <v>25</v>
      </c>
      <c r="I421" s="25" t="s">
        <v>806</v>
      </c>
    </row>
    <row r="422" spans="2:9" x14ac:dyDescent="0.35">
      <c r="B422" s="26" t="s">
        <v>391</v>
      </c>
      <c r="C422" s="26" t="s">
        <v>1350</v>
      </c>
      <c r="D422" s="26" t="s">
        <v>26</v>
      </c>
      <c r="E422" s="25">
        <v>216</v>
      </c>
      <c r="F422" s="25">
        <v>14.895</v>
      </c>
      <c r="G422" s="25" t="s">
        <v>13</v>
      </c>
      <c r="H422" s="25" t="s">
        <v>25</v>
      </c>
      <c r="I422" s="25" t="s">
        <v>807</v>
      </c>
    </row>
    <row r="423" spans="2:9" x14ac:dyDescent="0.35">
      <c r="B423" s="26" t="s">
        <v>391</v>
      </c>
      <c r="C423" s="26" t="s">
        <v>1351</v>
      </c>
      <c r="D423" s="26" t="s">
        <v>26</v>
      </c>
      <c r="E423" s="25">
        <v>99</v>
      </c>
      <c r="F423" s="25">
        <v>14.904999999999999</v>
      </c>
      <c r="G423" s="25" t="s">
        <v>13</v>
      </c>
      <c r="H423" s="25" t="s">
        <v>25</v>
      </c>
      <c r="I423" s="25" t="s">
        <v>808</v>
      </c>
    </row>
    <row r="424" spans="2:9" x14ac:dyDescent="0.35">
      <c r="B424" s="26" t="s">
        <v>391</v>
      </c>
      <c r="C424" s="26" t="s">
        <v>1352</v>
      </c>
      <c r="D424" s="26" t="s">
        <v>26</v>
      </c>
      <c r="E424" s="25">
        <v>99</v>
      </c>
      <c r="F424" s="25">
        <v>14.9</v>
      </c>
      <c r="G424" s="25" t="s">
        <v>13</v>
      </c>
      <c r="H424" s="25" t="s">
        <v>25</v>
      </c>
      <c r="I424" s="25" t="s">
        <v>809</v>
      </c>
    </row>
    <row r="425" spans="2:9" x14ac:dyDescent="0.35">
      <c r="B425" s="26" t="s">
        <v>391</v>
      </c>
      <c r="C425" s="26" t="s">
        <v>1353</v>
      </c>
      <c r="D425" s="26" t="s">
        <v>26</v>
      </c>
      <c r="E425" s="25">
        <v>159</v>
      </c>
      <c r="F425" s="25">
        <v>14.93</v>
      </c>
      <c r="G425" s="25" t="s">
        <v>13</v>
      </c>
      <c r="H425" s="25" t="s">
        <v>25</v>
      </c>
      <c r="I425" s="25" t="s">
        <v>810</v>
      </c>
    </row>
    <row r="426" spans="2:9" x14ac:dyDescent="0.35">
      <c r="B426" s="26" t="s">
        <v>391</v>
      </c>
      <c r="C426" s="26" t="s">
        <v>1354</v>
      </c>
      <c r="D426" s="26" t="s">
        <v>26</v>
      </c>
      <c r="E426" s="25">
        <v>1</v>
      </c>
      <c r="F426" s="25">
        <v>14.925000000000001</v>
      </c>
      <c r="G426" s="25" t="s">
        <v>13</v>
      </c>
      <c r="H426" s="25" t="s">
        <v>25</v>
      </c>
      <c r="I426" s="25" t="s">
        <v>811</v>
      </c>
    </row>
    <row r="427" spans="2:9" x14ac:dyDescent="0.35">
      <c r="B427" s="26" t="s">
        <v>391</v>
      </c>
      <c r="C427" s="26" t="s">
        <v>1355</v>
      </c>
      <c r="D427" s="26" t="s">
        <v>26</v>
      </c>
      <c r="E427" s="25">
        <v>126</v>
      </c>
      <c r="F427" s="25">
        <v>14.925000000000001</v>
      </c>
      <c r="G427" s="25" t="s">
        <v>13</v>
      </c>
      <c r="H427" s="25" t="s">
        <v>25</v>
      </c>
      <c r="I427" s="25" t="s">
        <v>812</v>
      </c>
    </row>
    <row r="428" spans="2:9" x14ac:dyDescent="0.35">
      <c r="B428" s="26" t="s">
        <v>391</v>
      </c>
      <c r="C428" s="26" t="s">
        <v>1356</v>
      </c>
      <c r="D428" s="26" t="s">
        <v>26</v>
      </c>
      <c r="E428" s="25">
        <v>915</v>
      </c>
      <c r="F428" s="25">
        <v>14.93</v>
      </c>
      <c r="G428" s="25" t="s">
        <v>13</v>
      </c>
      <c r="H428" s="25" t="s">
        <v>25</v>
      </c>
      <c r="I428" s="25" t="s">
        <v>813</v>
      </c>
    </row>
    <row r="429" spans="2:9" x14ac:dyDescent="0.35">
      <c r="B429" s="26" t="s">
        <v>391</v>
      </c>
      <c r="C429" s="26" t="s">
        <v>1357</v>
      </c>
      <c r="D429" s="26" t="s">
        <v>26</v>
      </c>
      <c r="E429" s="25">
        <v>177</v>
      </c>
      <c r="F429" s="25">
        <v>14.94</v>
      </c>
      <c r="G429" s="25" t="s">
        <v>13</v>
      </c>
      <c r="H429" s="25" t="s">
        <v>25</v>
      </c>
      <c r="I429" s="25" t="s">
        <v>814</v>
      </c>
    </row>
    <row r="430" spans="2:9" x14ac:dyDescent="0.35">
      <c r="B430" s="26" t="s">
        <v>391</v>
      </c>
      <c r="C430" s="26" t="s">
        <v>1357</v>
      </c>
      <c r="D430" s="26" t="s">
        <v>26</v>
      </c>
      <c r="E430" s="25">
        <v>300</v>
      </c>
      <c r="F430" s="25">
        <v>14.94</v>
      </c>
      <c r="G430" s="25" t="s">
        <v>13</v>
      </c>
      <c r="H430" s="25" t="s">
        <v>25</v>
      </c>
      <c r="I430" s="25" t="s">
        <v>815</v>
      </c>
    </row>
    <row r="431" spans="2:9" x14ac:dyDescent="0.35">
      <c r="B431" s="26" t="s">
        <v>391</v>
      </c>
      <c r="C431" s="26" t="s">
        <v>1357</v>
      </c>
      <c r="D431" s="26" t="s">
        <v>26</v>
      </c>
      <c r="E431" s="25">
        <v>86</v>
      </c>
      <c r="F431" s="25">
        <v>14.94</v>
      </c>
      <c r="G431" s="25" t="s">
        <v>13</v>
      </c>
      <c r="H431" s="25" t="s">
        <v>25</v>
      </c>
      <c r="I431" s="25" t="s">
        <v>816</v>
      </c>
    </row>
    <row r="432" spans="2:9" x14ac:dyDescent="0.35">
      <c r="B432" s="26" t="s">
        <v>391</v>
      </c>
      <c r="C432" s="26" t="s">
        <v>1358</v>
      </c>
      <c r="D432" s="26" t="s">
        <v>26</v>
      </c>
      <c r="E432" s="25">
        <v>190</v>
      </c>
      <c r="F432" s="25">
        <v>14.94</v>
      </c>
      <c r="G432" s="25" t="s">
        <v>13</v>
      </c>
      <c r="H432" s="25" t="s">
        <v>25</v>
      </c>
      <c r="I432" s="25" t="s">
        <v>817</v>
      </c>
    </row>
    <row r="433" spans="2:9" x14ac:dyDescent="0.35">
      <c r="B433" s="26" t="s">
        <v>391</v>
      </c>
      <c r="C433" s="26" t="s">
        <v>1359</v>
      </c>
      <c r="D433" s="26" t="s">
        <v>26</v>
      </c>
      <c r="E433" s="25">
        <v>24</v>
      </c>
      <c r="F433" s="25">
        <v>14.94</v>
      </c>
      <c r="G433" s="25" t="s">
        <v>13</v>
      </c>
      <c r="H433" s="25" t="s">
        <v>25</v>
      </c>
      <c r="I433" s="25" t="s">
        <v>818</v>
      </c>
    </row>
    <row r="434" spans="2:9" x14ac:dyDescent="0.35">
      <c r="B434" s="26" t="s">
        <v>391</v>
      </c>
      <c r="C434" s="26" t="s">
        <v>1360</v>
      </c>
      <c r="D434" s="26" t="s">
        <v>26</v>
      </c>
      <c r="E434" s="25">
        <v>562</v>
      </c>
      <c r="F434" s="25">
        <v>14.935</v>
      </c>
      <c r="G434" s="25" t="s">
        <v>13</v>
      </c>
      <c r="H434" s="25" t="s">
        <v>25</v>
      </c>
      <c r="I434" s="25" t="s">
        <v>819</v>
      </c>
    </row>
    <row r="435" spans="2:9" x14ac:dyDescent="0.35">
      <c r="B435" s="26" t="s">
        <v>391</v>
      </c>
      <c r="C435" s="26" t="s">
        <v>1361</v>
      </c>
      <c r="D435" s="26" t="s">
        <v>26</v>
      </c>
      <c r="E435" s="25">
        <v>13</v>
      </c>
      <c r="F435" s="25">
        <v>14.93</v>
      </c>
      <c r="G435" s="25" t="s">
        <v>13</v>
      </c>
      <c r="H435" s="25" t="s">
        <v>25</v>
      </c>
      <c r="I435" s="25" t="s">
        <v>820</v>
      </c>
    </row>
    <row r="436" spans="2:9" x14ac:dyDescent="0.35">
      <c r="B436" s="26" t="s">
        <v>391</v>
      </c>
      <c r="C436" s="26" t="s">
        <v>1361</v>
      </c>
      <c r="D436" s="26" t="s">
        <v>26</v>
      </c>
      <c r="E436" s="25">
        <v>199</v>
      </c>
      <c r="F436" s="25">
        <v>14.93</v>
      </c>
      <c r="G436" s="25" t="s">
        <v>13</v>
      </c>
      <c r="H436" s="25" t="s">
        <v>25</v>
      </c>
      <c r="I436" s="25" t="s">
        <v>821</v>
      </c>
    </row>
    <row r="437" spans="2:9" x14ac:dyDescent="0.35">
      <c r="B437" s="26" t="s">
        <v>391</v>
      </c>
      <c r="C437" s="26" t="s">
        <v>1361</v>
      </c>
      <c r="D437" s="26" t="s">
        <v>26</v>
      </c>
      <c r="E437" s="25">
        <v>202</v>
      </c>
      <c r="F437" s="25">
        <v>14.93</v>
      </c>
      <c r="G437" s="25" t="s">
        <v>13</v>
      </c>
      <c r="H437" s="25" t="s">
        <v>25</v>
      </c>
      <c r="I437" s="25" t="s">
        <v>822</v>
      </c>
    </row>
    <row r="438" spans="2:9" x14ac:dyDescent="0.35">
      <c r="B438" s="26" t="s">
        <v>391</v>
      </c>
      <c r="C438" s="26" t="s">
        <v>1362</v>
      </c>
      <c r="D438" s="26" t="s">
        <v>26</v>
      </c>
      <c r="E438" s="25">
        <v>282</v>
      </c>
      <c r="F438" s="25">
        <v>14.925000000000001</v>
      </c>
      <c r="G438" s="25" t="s">
        <v>13</v>
      </c>
      <c r="H438" s="25" t="s">
        <v>25</v>
      </c>
      <c r="I438" s="25" t="s">
        <v>823</v>
      </c>
    </row>
    <row r="439" spans="2:9" x14ac:dyDescent="0.35">
      <c r="B439" s="26" t="s">
        <v>391</v>
      </c>
      <c r="C439" s="26" t="s">
        <v>1363</v>
      </c>
      <c r="D439" s="26" t="s">
        <v>26</v>
      </c>
      <c r="E439" s="25">
        <v>240</v>
      </c>
      <c r="F439" s="25">
        <v>14.92</v>
      </c>
      <c r="G439" s="25" t="s">
        <v>13</v>
      </c>
      <c r="H439" s="25" t="s">
        <v>25</v>
      </c>
      <c r="I439" s="25" t="s">
        <v>824</v>
      </c>
    </row>
    <row r="440" spans="2:9" x14ac:dyDescent="0.35">
      <c r="B440" s="26" t="s">
        <v>391</v>
      </c>
      <c r="C440" s="26" t="s">
        <v>1364</v>
      </c>
      <c r="D440" s="26" t="s">
        <v>26</v>
      </c>
      <c r="E440" s="25">
        <v>76</v>
      </c>
      <c r="F440" s="25">
        <v>14.914999999999999</v>
      </c>
      <c r="G440" s="25" t="s">
        <v>13</v>
      </c>
      <c r="H440" s="25" t="s">
        <v>25</v>
      </c>
      <c r="I440" s="25" t="s">
        <v>825</v>
      </c>
    </row>
    <row r="441" spans="2:9" x14ac:dyDescent="0.35">
      <c r="B441" s="26" t="s">
        <v>391</v>
      </c>
      <c r="C441" s="26" t="s">
        <v>1364</v>
      </c>
      <c r="D441" s="26" t="s">
        <v>26</v>
      </c>
      <c r="E441" s="25">
        <v>149</v>
      </c>
      <c r="F441" s="25">
        <v>14.914999999999999</v>
      </c>
      <c r="G441" s="25" t="s">
        <v>13</v>
      </c>
      <c r="H441" s="25" t="s">
        <v>25</v>
      </c>
      <c r="I441" s="25" t="s">
        <v>826</v>
      </c>
    </row>
    <row r="442" spans="2:9" x14ac:dyDescent="0.35">
      <c r="B442" s="26" t="s">
        <v>391</v>
      </c>
      <c r="C442" s="26" t="s">
        <v>1365</v>
      </c>
      <c r="D442" s="26" t="s">
        <v>26</v>
      </c>
      <c r="E442" s="25">
        <v>194</v>
      </c>
      <c r="F442" s="25">
        <v>14.91</v>
      </c>
      <c r="G442" s="25" t="s">
        <v>13</v>
      </c>
      <c r="H442" s="25" t="s">
        <v>25</v>
      </c>
      <c r="I442" s="25" t="s">
        <v>827</v>
      </c>
    </row>
    <row r="443" spans="2:9" x14ac:dyDescent="0.35">
      <c r="B443" s="26" t="s">
        <v>391</v>
      </c>
      <c r="C443" s="26" t="s">
        <v>1366</v>
      </c>
      <c r="D443" s="26" t="s">
        <v>26</v>
      </c>
      <c r="E443" s="25">
        <v>141</v>
      </c>
      <c r="F443" s="25">
        <v>14.904999999999999</v>
      </c>
      <c r="G443" s="25" t="s">
        <v>13</v>
      </c>
      <c r="H443" s="25" t="s">
        <v>25</v>
      </c>
      <c r="I443" s="25" t="s">
        <v>828</v>
      </c>
    </row>
    <row r="444" spans="2:9" x14ac:dyDescent="0.35">
      <c r="B444" s="26" t="s">
        <v>391</v>
      </c>
      <c r="C444" s="26" t="s">
        <v>1366</v>
      </c>
      <c r="D444" s="26" t="s">
        <v>26</v>
      </c>
      <c r="E444" s="25">
        <v>12</v>
      </c>
      <c r="F444" s="25">
        <v>14.904999999999999</v>
      </c>
      <c r="G444" s="25" t="s">
        <v>13</v>
      </c>
      <c r="H444" s="25" t="s">
        <v>25</v>
      </c>
      <c r="I444" s="25" t="s">
        <v>829</v>
      </c>
    </row>
    <row r="445" spans="2:9" x14ac:dyDescent="0.35">
      <c r="B445" s="26" t="s">
        <v>391</v>
      </c>
      <c r="C445" s="26" t="s">
        <v>1367</v>
      </c>
      <c r="D445" s="26" t="s">
        <v>26</v>
      </c>
      <c r="E445" s="25">
        <v>333</v>
      </c>
      <c r="F445" s="25">
        <v>14.9</v>
      </c>
      <c r="G445" s="25" t="s">
        <v>13</v>
      </c>
      <c r="H445" s="25" t="s">
        <v>25</v>
      </c>
      <c r="I445" s="25" t="s">
        <v>830</v>
      </c>
    </row>
    <row r="446" spans="2:9" x14ac:dyDescent="0.35">
      <c r="B446" s="26" t="s">
        <v>391</v>
      </c>
      <c r="C446" s="26" t="s">
        <v>1368</v>
      </c>
      <c r="D446" s="26" t="s">
        <v>26</v>
      </c>
      <c r="E446" s="25">
        <v>124</v>
      </c>
      <c r="F446" s="25">
        <v>14.895</v>
      </c>
      <c r="G446" s="25" t="s">
        <v>13</v>
      </c>
      <c r="H446" s="25" t="s">
        <v>25</v>
      </c>
      <c r="I446" s="25" t="s">
        <v>831</v>
      </c>
    </row>
    <row r="447" spans="2:9" x14ac:dyDescent="0.35">
      <c r="B447" s="26" t="s">
        <v>391</v>
      </c>
      <c r="C447" s="26" t="s">
        <v>1368</v>
      </c>
      <c r="D447" s="26" t="s">
        <v>26</v>
      </c>
      <c r="E447" s="25">
        <v>36</v>
      </c>
      <c r="F447" s="25">
        <v>14.895</v>
      </c>
      <c r="G447" s="25" t="s">
        <v>13</v>
      </c>
      <c r="H447" s="25" t="s">
        <v>25</v>
      </c>
      <c r="I447" s="25" t="s">
        <v>832</v>
      </c>
    </row>
    <row r="448" spans="2:9" x14ac:dyDescent="0.35">
      <c r="B448" s="26" t="s">
        <v>391</v>
      </c>
      <c r="C448" s="26" t="s">
        <v>1369</v>
      </c>
      <c r="D448" s="26" t="s">
        <v>26</v>
      </c>
      <c r="E448" s="25">
        <v>128</v>
      </c>
      <c r="F448" s="25">
        <v>14.89</v>
      </c>
      <c r="G448" s="25" t="s">
        <v>13</v>
      </c>
      <c r="H448" s="25" t="s">
        <v>25</v>
      </c>
      <c r="I448" s="25" t="s">
        <v>833</v>
      </c>
    </row>
    <row r="449" spans="2:9" x14ac:dyDescent="0.35">
      <c r="B449" s="26" t="s">
        <v>391</v>
      </c>
      <c r="C449" s="26" t="s">
        <v>1370</v>
      </c>
      <c r="D449" s="26" t="s">
        <v>26</v>
      </c>
      <c r="E449" s="25">
        <v>554</v>
      </c>
      <c r="F449" s="25">
        <v>14.895</v>
      </c>
      <c r="G449" s="25" t="s">
        <v>13</v>
      </c>
      <c r="H449" s="25" t="s">
        <v>25</v>
      </c>
      <c r="I449" s="25" t="s">
        <v>834</v>
      </c>
    </row>
    <row r="450" spans="2:9" x14ac:dyDescent="0.35">
      <c r="B450" s="26" t="s">
        <v>391</v>
      </c>
      <c r="C450" s="26" t="s">
        <v>1371</v>
      </c>
      <c r="D450" s="26" t="s">
        <v>26</v>
      </c>
      <c r="E450" s="25">
        <v>416</v>
      </c>
      <c r="F450" s="25">
        <v>14.89</v>
      </c>
      <c r="G450" s="25" t="s">
        <v>13</v>
      </c>
      <c r="H450" s="25" t="s">
        <v>25</v>
      </c>
      <c r="I450" s="25" t="s">
        <v>835</v>
      </c>
    </row>
    <row r="451" spans="2:9" x14ac:dyDescent="0.35">
      <c r="B451" s="26" t="s">
        <v>391</v>
      </c>
      <c r="C451" s="26" t="s">
        <v>1372</v>
      </c>
      <c r="D451" s="26" t="s">
        <v>26</v>
      </c>
      <c r="E451" s="25">
        <v>190</v>
      </c>
      <c r="F451" s="25">
        <v>14.885</v>
      </c>
      <c r="G451" s="25" t="s">
        <v>13</v>
      </c>
      <c r="H451" s="25" t="s">
        <v>25</v>
      </c>
      <c r="I451" s="25" t="s">
        <v>836</v>
      </c>
    </row>
    <row r="452" spans="2:9" x14ac:dyDescent="0.35">
      <c r="B452" s="26" t="s">
        <v>391</v>
      </c>
      <c r="C452" s="26" t="s">
        <v>1373</v>
      </c>
      <c r="D452" s="26" t="s">
        <v>26</v>
      </c>
      <c r="E452" s="25">
        <v>185</v>
      </c>
      <c r="F452" s="25">
        <v>14.88</v>
      </c>
      <c r="G452" s="25" t="s">
        <v>13</v>
      </c>
      <c r="H452" s="25" t="s">
        <v>25</v>
      </c>
      <c r="I452" s="25" t="s">
        <v>837</v>
      </c>
    </row>
    <row r="453" spans="2:9" x14ac:dyDescent="0.35">
      <c r="B453" s="26" t="s">
        <v>391</v>
      </c>
      <c r="C453" s="26" t="s">
        <v>1374</v>
      </c>
      <c r="D453" s="26" t="s">
        <v>26</v>
      </c>
      <c r="E453" s="25">
        <v>108</v>
      </c>
      <c r="F453" s="25">
        <v>14.904999999999999</v>
      </c>
      <c r="G453" s="25" t="s">
        <v>13</v>
      </c>
      <c r="H453" s="25" t="s">
        <v>25</v>
      </c>
      <c r="I453" s="25" t="s">
        <v>838</v>
      </c>
    </row>
    <row r="454" spans="2:9" x14ac:dyDescent="0.35">
      <c r="B454" s="26" t="s">
        <v>391</v>
      </c>
      <c r="C454" s="26" t="s">
        <v>1374</v>
      </c>
      <c r="D454" s="26" t="s">
        <v>26</v>
      </c>
      <c r="E454" s="25">
        <v>133</v>
      </c>
      <c r="F454" s="25">
        <v>14.904999999999999</v>
      </c>
      <c r="G454" s="25" t="s">
        <v>13</v>
      </c>
      <c r="H454" s="25" t="s">
        <v>25</v>
      </c>
      <c r="I454" s="25" t="s">
        <v>839</v>
      </c>
    </row>
    <row r="455" spans="2:9" x14ac:dyDescent="0.35">
      <c r="B455" s="26" t="s">
        <v>391</v>
      </c>
      <c r="C455" s="26" t="s">
        <v>1375</v>
      </c>
      <c r="D455" s="26" t="s">
        <v>26</v>
      </c>
      <c r="E455" s="25">
        <v>59</v>
      </c>
      <c r="F455" s="25">
        <v>14.904999999999999</v>
      </c>
      <c r="G455" s="25" t="s">
        <v>13</v>
      </c>
      <c r="H455" s="25" t="s">
        <v>25</v>
      </c>
      <c r="I455" s="25" t="s">
        <v>840</v>
      </c>
    </row>
    <row r="456" spans="2:9" x14ac:dyDescent="0.35">
      <c r="B456" s="26" t="s">
        <v>391</v>
      </c>
      <c r="C456" s="26" t="s">
        <v>1376</v>
      </c>
      <c r="D456" s="26" t="s">
        <v>26</v>
      </c>
      <c r="E456" s="25">
        <v>3</v>
      </c>
      <c r="F456" s="25">
        <v>14.914999999999999</v>
      </c>
      <c r="G456" s="25" t="s">
        <v>13</v>
      </c>
      <c r="H456" s="25" t="s">
        <v>25</v>
      </c>
      <c r="I456" s="25" t="s">
        <v>841</v>
      </c>
    </row>
    <row r="457" spans="2:9" x14ac:dyDescent="0.35">
      <c r="B457" s="26" t="s">
        <v>391</v>
      </c>
      <c r="C457" s="26" t="s">
        <v>1377</v>
      </c>
      <c r="D457" s="26" t="s">
        <v>26</v>
      </c>
      <c r="E457" s="25">
        <v>329</v>
      </c>
      <c r="F457" s="25">
        <v>14.914999999999999</v>
      </c>
      <c r="G457" s="25" t="s">
        <v>13</v>
      </c>
      <c r="H457" s="25" t="s">
        <v>25</v>
      </c>
      <c r="I457" s="25" t="s">
        <v>842</v>
      </c>
    </row>
    <row r="458" spans="2:9" x14ac:dyDescent="0.35">
      <c r="B458" s="26" t="s">
        <v>391</v>
      </c>
      <c r="C458" s="26" t="s">
        <v>1378</v>
      </c>
      <c r="D458" s="26" t="s">
        <v>26</v>
      </c>
      <c r="E458" s="25">
        <v>284</v>
      </c>
      <c r="F458" s="25">
        <v>14.925000000000001</v>
      </c>
      <c r="G458" s="25" t="s">
        <v>13</v>
      </c>
      <c r="H458" s="25" t="s">
        <v>25</v>
      </c>
      <c r="I458" s="25" t="s">
        <v>843</v>
      </c>
    </row>
    <row r="459" spans="2:9" x14ac:dyDescent="0.35">
      <c r="B459" s="26" t="s">
        <v>391</v>
      </c>
      <c r="C459" s="26" t="s">
        <v>1378</v>
      </c>
      <c r="D459" s="26" t="s">
        <v>26</v>
      </c>
      <c r="E459" s="25">
        <v>62</v>
      </c>
      <c r="F459" s="25">
        <v>14.925000000000001</v>
      </c>
      <c r="G459" s="25" t="s">
        <v>13</v>
      </c>
      <c r="H459" s="25" t="s">
        <v>25</v>
      </c>
      <c r="I459" s="25" t="s">
        <v>844</v>
      </c>
    </row>
    <row r="460" spans="2:9" x14ac:dyDescent="0.35">
      <c r="B460" s="26" t="s">
        <v>391</v>
      </c>
      <c r="C460" s="26" t="s">
        <v>1379</v>
      </c>
      <c r="D460" s="26" t="s">
        <v>26</v>
      </c>
      <c r="E460" s="25">
        <v>165</v>
      </c>
      <c r="F460" s="25">
        <v>14.92</v>
      </c>
      <c r="G460" s="25" t="s">
        <v>13</v>
      </c>
      <c r="H460" s="25" t="s">
        <v>25</v>
      </c>
      <c r="I460" s="25" t="s">
        <v>845</v>
      </c>
    </row>
    <row r="461" spans="2:9" x14ac:dyDescent="0.35">
      <c r="B461" s="26" t="s">
        <v>391</v>
      </c>
      <c r="C461" s="26" t="s">
        <v>1380</v>
      </c>
      <c r="D461" s="26" t="s">
        <v>26</v>
      </c>
      <c r="E461" s="25">
        <v>172</v>
      </c>
      <c r="F461" s="25">
        <v>14.914999999999999</v>
      </c>
      <c r="G461" s="25" t="s">
        <v>13</v>
      </c>
      <c r="H461" s="25" t="s">
        <v>25</v>
      </c>
      <c r="I461" s="25" t="s">
        <v>846</v>
      </c>
    </row>
    <row r="462" spans="2:9" x14ac:dyDescent="0.35">
      <c r="B462" s="26" t="s">
        <v>391</v>
      </c>
      <c r="C462" s="26" t="s">
        <v>1381</v>
      </c>
      <c r="D462" s="26" t="s">
        <v>26</v>
      </c>
      <c r="E462" s="25">
        <v>464</v>
      </c>
      <c r="F462" s="25">
        <v>14.91</v>
      </c>
      <c r="G462" s="25" t="s">
        <v>13</v>
      </c>
      <c r="H462" s="25" t="s">
        <v>25</v>
      </c>
      <c r="I462" s="25" t="s">
        <v>847</v>
      </c>
    </row>
    <row r="463" spans="2:9" x14ac:dyDescent="0.35">
      <c r="B463" s="26" t="s">
        <v>391</v>
      </c>
      <c r="C463" s="26" t="s">
        <v>1382</v>
      </c>
      <c r="D463" s="26" t="s">
        <v>26</v>
      </c>
      <c r="E463" s="25">
        <v>136</v>
      </c>
      <c r="F463" s="25">
        <v>14.904999999999999</v>
      </c>
      <c r="G463" s="25" t="s">
        <v>13</v>
      </c>
      <c r="H463" s="25" t="s">
        <v>25</v>
      </c>
      <c r="I463" s="25" t="s">
        <v>848</v>
      </c>
    </row>
    <row r="464" spans="2:9" x14ac:dyDescent="0.35">
      <c r="B464" s="26" t="s">
        <v>391</v>
      </c>
      <c r="C464" s="26" t="s">
        <v>1382</v>
      </c>
      <c r="D464" s="26" t="s">
        <v>26</v>
      </c>
      <c r="E464" s="25">
        <v>67</v>
      </c>
      <c r="F464" s="25">
        <v>14.904999999999999</v>
      </c>
      <c r="G464" s="25" t="s">
        <v>13</v>
      </c>
      <c r="H464" s="25" t="s">
        <v>25</v>
      </c>
      <c r="I464" s="25" t="s">
        <v>849</v>
      </c>
    </row>
    <row r="465" spans="2:9" x14ac:dyDescent="0.35">
      <c r="B465" s="26" t="s">
        <v>391</v>
      </c>
      <c r="C465" s="26" t="s">
        <v>1383</v>
      </c>
      <c r="D465" s="26" t="s">
        <v>26</v>
      </c>
      <c r="E465" s="25">
        <v>160</v>
      </c>
      <c r="F465" s="25">
        <v>14.9</v>
      </c>
      <c r="G465" s="25" t="s">
        <v>13</v>
      </c>
      <c r="H465" s="25" t="s">
        <v>25</v>
      </c>
      <c r="I465" s="25" t="s">
        <v>850</v>
      </c>
    </row>
    <row r="466" spans="2:9" x14ac:dyDescent="0.35">
      <c r="B466" s="26" t="s">
        <v>391</v>
      </c>
      <c r="C466" s="26" t="s">
        <v>1384</v>
      </c>
      <c r="D466" s="26" t="s">
        <v>26</v>
      </c>
      <c r="E466" s="25">
        <v>163</v>
      </c>
      <c r="F466" s="25">
        <v>14.91</v>
      </c>
      <c r="G466" s="25" t="s">
        <v>13</v>
      </c>
      <c r="H466" s="25" t="s">
        <v>25</v>
      </c>
      <c r="I466" s="25" t="s">
        <v>851</v>
      </c>
    </row>
    <row r="467" spans="2:9" x14ac:dyDescent="0.35">
      <c r="B467" s="26" t="s">
        <v>391</v>
      </c>
      <c r="C467" s="26" t="s">
        <v>1385</v>
      </c>
      <c r="D467" s="26" t="s">
        <v>26</v>
      </c>
      <c r="E467" s="25">
        <v>483</v>
      </c>
      <c r="F467" s="25">
        <v>14.91</v>
      </c>
      <c r="G467" s="25" t="s">
        <v>13</v>
      </c>
      <c r="H467" s="25" t="s">
        <v>25</v>
      </c>
      <c r="I467" s="25" t="s">
        <v>852</v>
      </c>
    </row>
    <row r="468" spans="2:9" x14ac:dyDescent="0.35">
      <c r="B468" s="26" t="s">
        <v>391</v>
      </c>
      <c r="C468" s="26" t="s">
        <v>1386</v>
      </c>
      <c r="D468" s="26" t="s">
        <v>26</v>
      </c>
      <c r="E468" s="25">
        <v>665</v>
      </c>
      <c r="F468" s="25">
        <v>14.904999999999999</v>
      </c>
      <c r="G468" s="25" t="s">
        <v>13</v>
      </c>
      <c r="H468" s="25" t="s">
        <v>25</v>
      </c>
      <c r="I468" s="25" t="s">
        <v>853</v>
      </c>
    </row>
    <row r="469" spans="2:9" x14ac:dyDescent="0.35">
      <c r="B469" s="26" t="s">
        <v>391</v>
      </c>
      <c r="C469" s="26" t="s">
        <v>1387</v>
      </c>
      <c r="D469" s="26" t="s">
        <v>26</v>
      </c>
      <c r="E469" s="25">
        <v>43</v>
      </c>
      <c r="F469" s="25">
        <v>14.9</v>
      </c>
      <c r="G469" s="25" t="s">
        <v>13</v>
      </c>
      <c r="H469" s="25" t="s">
        <v>25</v>
      </c>
      <c r="I469" s="25" t="s">
        <v>854</v>
      </c>
    </row>
    <row r="470" spans="2:9" x14ac:dyDescent="0.35">
      <c r="B470" s="26" t="s">
        <v>391</v>
      </c>
      <c r="C470" s="26" t="s">
        <v>1388</v>
      </c>
      <c r="D470" s="26" t="s">
        <v>26</v>
      </c>
      <c r="E470" s="25">
        <v>727</v>
      </c>
      <c r="F470" s="25">
        <v>14.9</v>
      </c>
      <c r="G470" s="25" t="s">
        <v>13</v>
      </c>
      <c r="H470" s="25" t="s">
        <v>25</v>
      </c>
      <c r="I470" s="25" t="s">
        <v>855</v>
      </c>
    </row>
    <row r="471" spans="2:9" x14ac:dyDescent="0.35">
      <c r="B471" s="26" t="s">
        <v>391</v>
      </c>
      <c r="C471" s="26" t="s">
        <v>1389</v>
      </c>
      <c r="D471" s="26" t="s">
        <v>26</v>
      </c>
      <c r="E471" s="25">
        <v>318</v>
      </c>
      <c r="F471" s="25">
        <v>14.895</v>
      </c>
      <c r="G471" s="25" t="s">
        <v>13</v>
      </c>
      <c r="H471" s="25" t="s">
        <v>25</v>
      </c>
      <c r="I471" s="25" t="s">
        <v>856</v>
      </c>
    </row>
    <row r="472" spans="2:9" x14ac:dyDescent="0.35">
      <c r="B472" s="26" t="s">
        <v>391</v>
      </c>
      <c r="C472" s="26" t="s">
        <v>1390</v>
      </c>
      <c r="D472" s="26" t="s">
        <v>26</v>
      </c>
      <c r="E472" s="25">
        <v>33</v>
      </c>
      <c r="F472" s="25">
        <v>14.89</v>
      </c>
      <c r="G472" s="25" t="s">
        <v>13</v>
      </c>
      <c r="H472" s="25" t="s">
        <v>25</v>
      </c>
      <c r="I472" s="25" t="s">
        <v>857</v>
      </c>
    </row>
    <row r="473" spans="2:9" x14ac:dyDescent="0.35">
      <c r="B473" s="26" t="s">
        <v>391</v>
      </c>
      <c r="C473" s="26" t="s">
        <v>1390</v>
      </c>
      <c r="D473" s="26" t="s">
        <v>26</v>
      </c>
      <c r="E473" s="25">
        <v>300</v>
      </c>
      <c r="F473" s="25">
        <v>14.89</v>
      </c>
      <c r="G473" s="25" t="s">
        <v>13</v>
      </c>
      <c r="H473" s="25" t="s">
        <v>25</v>
      </c>
      <c r="I473" s="25" t="s">
        <v>858</v>
      </c>
    </row>
    <row r="474" spans="2:9" x14ac:dyDescent="0.35">
      <c r="B474" s="26" t="s">
        <v>391</v>
      </c>
      <c r="C474" s="26" t="s">
        <v>1391</v>
      </c>
      <c r="D474" s="26" t="s">
        <v>26</v>
      </c>
      <c r="E474" s="25">
        <v>176</v>
      </c>
      <c r="F474" s="25">
        <v>14.88</v>
      </c>
      <c r="G474" s="25" t="s">
        <v>13</v>
      </c>
      <c r="H474" s="25" t="s">
        <v>25</v>
      </c>
      <c r="I474" s="25" t="s">
        <v>859</v>
      </c>
    </row>
    <row r="475" spans="2:9" x14ac:dyDescent="0.35">
      <c r="B475" s="26" t="s">
        <v>391</v>
      </c>
      <c r="C475" s="26" t="s">
        <v>1392</v>
      </c>
      <c r="D475" s="26" t="s">
        <v>26</v>
      </c>
      <c r="E475" s="25">
        <v>284</v>
      </c>
      <c r="F475" s="25">
        <v>14.885</v>
      </c>
      <c r="G475" s="25" t="s">
        <v>13</v>
      </c>
      <c r="H475" s="25" t="s">
        <v>25</v>
      </c>
      <c r="I475" s="25" t="s">
        <v>860</v>
      </c>
    </row>
    <row r="476" spans="2:9" x14ac:dyDescent="0.35">
      <c r="B476" s="26" t="s">
        <v>391</v>
      </c>
      <c r="C476" s="26" t="s">
        <v>1393</v>
      </c>
      <c r="D476" s="26" t="s">
        <v>26</v>
      </c>
      <c r="E476" s="25">
        <v>151</v>
      </c>
      <c r="F476" s="25">
        <v>14.88</v>
      </c>
      <c r="G476" s="25" t="s">
        <v>13</v>
      </c>
      <c r="H476" s="25" t="s">
        <v>25</v>
      </c>
      <c r="I476" s="25" t="s">
        <v>861</v>
      </c>
    </row>
    <row r="477" spans="2:9" x14ac:dyDescent="0.35">
      <c r="B477" s="26" t="s">
        <v>391</v>
      </c>
      <c r="C477" s="26" t="s">
        <v>1394</v>
      </c>
      <c r="D477" s="26" t="s">
        <v>26</v>
      </c>
      <c r="E477" s="25">
        <v>151</v>
      </c>
      <c r="F477" s="25">
        <v>14.88</v>
      </c>
      <c r="G477" s="25" t="s">
        <v>13</v>
      </c>
      <c r="H477" s="25" t="s">
        <v>25</v>
      </c>
      <c r="I477" s="25" t="s">
        <v>862</v>
      </c>
    </row>
    <row r="478" spans="2:9" x14ac:dyDescent="0.35">
      <c r="B478" s="26" t="s">
        <v>391</v>
      </c>
      <c r="C478" s="26" t="s">
        <v>1395</v>
      </c>
      <c r="D478" s="26" t="s">
        <v>26</v>
      </c>
      <c r="E478" s="25">
        <v>137</v>
      </c>
      <c r="F478" s="25">
        <v>14.875</v>
      </c>
      <c r="G478" s="25" t="s">
        <v>13</v>
      </c>
      <c r="H478" s="25" t="s">
        <v>25</v>
      </c>
      <c r="I478" s="25" t="s">
        <v>863</v>
      </c>
    </row>
    <row r="479" spans="2:9" x14ac:dyDescent="0.35">
      <c r="B479" s="26" t="s">
        <v>391</v>
      </c>
      <c r="C479" s="26" t="s">
        <v>1396</v>
      </c>
      <c r="D479" s="26" t="s">
        <v>26</v>
      </c>
      <c r="E479" s="25">
        <v>137</v>
      </c>
      <c r="F479" s="25">
        <v>14.87</v>
      </c>
      <c r="G479" s="25" t="s">
        <v>13</v>
      </c>
      <c r="H479" s="25" t="s">
        <v>25</v>
      </c>
      <c r="I479" s="25" t="s">
        <v>864</v>
      </c>
    </row>
    <row r="480" spans="2:9" x14ac:dyDescent="0.35">
      <c r="B480" s="26" t="s">
        <v>391</v>
      </c>
      <c r="C480" s="26" t="s">
        <v>1397</v>
      </c>
      <c r="D480" s="26" t="s">
        <v>26</v>
      </c>
      <c r="E480" s="25">
        <v>117</v>
      </c>
      <c r="F480" s="25">
        <v>14.865</v>
      </c>
      <c r="G480" s="25" t="s">
        <v>13</v>
      </c>
      <c r="H480" s="25" t="s">
        <v>25</v>
      </c>
      <c r="I480" s="25" t="s">
        <v>865</v>
      </c>
    </row>
    <row r="481" spans="2:9" x14ac:dyDescent="0.35">
      <c r="B481" s="26" t="s">
        <v>391</v>
      </c>
      <c r="C481" s="26" t="s">
        <v>1398</v>
      </c>
      <c r="D481" s="26" t="s">
        <v>26</v>
      </c>
      <c r="E481" s="25">
        <v>127</v>
      </c>
      <c r="F481" s="25">
        <v>14.865</v>
      </c>
      <c r="G481" s="25" t="s">
        <v>13</v>
      </c>
      <c r="H481" s="25" t="s">
        <v>25</v>
      </c>
      <c r="I481" s="25" t="s">
        <v>866</v>
      </c>
    </row>
    <row r="482" spans="2:9" x14ac:dyDescent="0.35">
      <c r="B482" s="26" t="s">
        <v>391</v>
      </c>
      <c r="C482" s="26" t="s">
        <v>1399</v>
      </c>
      <c r="D482" s="26" t="s">
        <v>26</v>
      </c>
      <c r="E482" s="25">
        <v>249</v>
      </c>
      <c r="F482" s="25">
        <v>14.87</v>
      </c>
      <c r="G482" s="25" t="s">
        <v>13</v>
      </c>
      <c r="H482" s="25" t="s">
        <v>25</v>
      </c>
      <c r="I482" s="25" t="s">
        <v>867</v>
      </c>
    </row>
    <row r="483" spans="2:9" x14ac:dyDescent="0.35">
      <c r="B483" s="26" t="s">
        <v>391</v>
      </c>
      <c r="C483" s="26" t="s">
        <v>1399</v>
      </c>
      <c r="D483" s="26" t="s">
        <v>26</v>
      </c>
      <c r="E483" s="25">
        <v>608</v>
      </c>
      <c r="F483" s="25">
        <v>14.87</v>
      </c>
      <c r="G483" s="25" t="s">
        <v>13</v>
      </c>
      <c r="H483" s="25" t="s">
        <v>25</v>
      </c>
      <c r="I483" s="25" t="s">
        <v>868</v>
      </c>
    </row>
    <row r="484" spans="2:9" x14ac:dyDescent="0.35">
      <c r="B484" s="26" t="s">
        <v>391</v>
      </c>
      <c r="C484" s="26" t="s">
        <v>1400</v>
      </c>
      <c r="D484" s="26" t="s">
        <v>26</v>
      </c>
      <c r="E484" s="25">
        <v>235</v>
      </c>
      <c r="F484" s="25">
        <v>14.87</v>
      </c>
      <c r="G484" s="25" t="s">
        <v>13</v>
      </c>
      <c r="H484" s="25" t="s">
        <v>25</v>
      </c>
      <c r="I484" s="25" t="s">
        <v>869</v>
      </c>
    </row>
    <row r="485" spans="2:9" x14ac:dyDescent="0.35">
      <c r="B485" s="26" t="s">
        <v>391</v>
      </c>
      <c r="C485" s="26" t="s">
        <v>1400</v>
      </c>
      <c r="D485" s="26" t="s">
        <v>26</v>
      </c>
      <c r="E485" s="25">
        <v>539</v>
      </c>
      <c r="F485" s="25">
        <v>14.87</v>
      </c>
      <c r="G485" s="25" t="s">
        <v>13</v>
      </c>
      <c r="H485" s="25" t="s">
        <v>25</v>
      </c>
      <c r="I485" s="25" t="s">
        <v>870</v>
      </c>
    </row>
    <row r="486" spans="2:9" x14ac:dyDescent="0.35">
      <c r="B486" s="26" t="s">
        <v>391</v>
      </c>
      <c r="C486" s="26" t="s">
        <v>1401</v>
      </c>
      <c r="D486" s="26" t="s">
        <v>26</v>
      </c>
      <c r="E486" s="25">
        <v>467</v>
      </c>
      <c r="F486" s="25">
        <v>14.865</v>
      </c>
      <c r="G486" s="25" t="s">
        <v>13</v>
      </c>
      <c r="H486" s="25" t="s">
        <v>25</v>
      </c>
      <c r="I486" s="25" t="s">
        <v>871</v>
      </c>
    </row>
    <row r="487" spans="2:9" x14ac:dyDescent="0.35">
      <c r="B487" s="26" t="s">
        <v>391</v>
      </c>
      <c r="C487" s="26" t="s">
        <v>1402</v>
      </c>
      <c r="D487" s="26" t="s">
        <v>26</v>
      </c>
      <c r="E487" s="25">
        <v>451</v>
      </c>
      <c r="F487" s="25">
        <v>14.86</v>
      </c>
      <c r="G487" s="25" t="s">
        <v>13</v>
      </c>
      <c r="H487" s="25" t="s">
        <v>25</v>
      </c>
      <c r="I487" s="25" t="s">
        <v>872</v>
      </c>
    </row>
    <row r="488" spans="2:9" x14ac:dyDescent="0.35">
      <c r="B488" s="26" t="s">
        <v>391</v>
      </c>
      <c r="C488" s="26" t="s">
        <v>1403</v>
      </c>
      <c r="D488" s="26" t="s">
        <v>26</v>
      </c>
      <c r="E488" s="25">
        <v>226</v>
      </c>
      <c r="F488" s="25">
        <v>14.865</v>
      </c>
      <c r="G488" s="25" t="s">
        <v>13</v>
      </c>
      <c r="H488" s="25" t="s">
        <v>25</v>
      </c>
      <c r="I488" s="25" t="s">
        <v>873</v>
      </c>
    </row>
    <row r="489" spans="2:9" x14ac:dyDescent="0.35">
      <c r="B489" s="26" t="s">
        <v>391</v>
      </c>
      <c r="C489" s="26" t="s">
        <v>1404</v>
      </c>
      <c r="D489" s="26" t="s">
        <v>26</v>
      </c>
      <c r="E489" s="25">
        <v>31</v>
      </c>
      <c r="F489" s="25">
        <v>14.875</v>
      </c>
      <c r="G489" s="25" t="s">
        <v>13</v>
      </c>
      <c r="H489" s="25" t="s">
        <v>25</v>
      </c>
      <c r="I489" s="25" t="s">
        <v>874</v>
      </c>
    </row>
    <row r="490" spans="2:9" x14ac:dyDescent="0.35">
      <c r="B490" s="26" t="s">
        <v>391</v>
      </c>
      <c r="C490" s="26" t="s">
        <v>1405</v>
      </c>
      <c r="D490" s="26" t="s">
        <v>26</v>
      </c>
      <c r="E490" s="25">
        <v>187</v>
      </c>
      <c r="F490" s="25">
        <v>14.88</v>
      </c>
      <c r="G490" s="25" t="s">
        <v>13</v>
      </c>
      <c r="H490" s="25" t="s">
        <v>25</v>
      </c>
      <c r="I490" s="25" t="s">
        <v>875</v>
      </c>
    </row>
    <row r="491" spans="2:9" x14ac:dyDescent="0.35">
      <c r="B491" s="26" t="s">
        <v>391</v>
      </c>
      <c r="C491" s="26" t="s">
        <v>1405</v>
      </c>
      <c r="D491" s="26" t="s">
        <v>26</v>
      </c>
      <c r="E491" s="25">
        <v>58</v>
      </c>
      <c r="F491" s="25">
        <v>14.88</v>
      </c>
      <c r="G491" s="25" t="s">
        <v>13</v>
      </c>
      <c r="H491" s="25" t="s">
        <v>25</v>
      </c>
      <c r="I491" s="25" t="s">
        <v>876</v>
      </c>
    </row>
    <row r="492" spans="2:9" x14ac:dyDescent="0.35">
      <c r="B492" s="26" t="s">
        <v>391</v>
      </c>
      <c r="C492" s="26" t="s">
        <v>1406</v>
      </c>
      <c r="D492" s="26" t="s">
        <v>26</v>
      </c>
      <c r="E492" s="25">
        <v>95</v>
      </c>
      <c r="F492" s="25">
        <v>14.875</v>
      </c>
      <c r="G492" s="25" t="s">
        <v>13</v>
      </c>
      <c r="H492" s="25" t="s">
        <v>25</v>
      </c>
      <c r="I492" s="25" t="s">
        <v>877</v>
      </c>
    </row>
    <row r="493" spans="2:9" x14ac:dyDescent="0.35">
      <c r="B493" s="26" t="s">
        <v>391</v>
      </c>
      <c r="C493" s="26" t="s">
        <v>1406</v>
      </c>
      <c r="D493" s="26" t="s">
        <v>26</v>
      </c>
      <c r="E493" s="25">
        <v>43</v>
      </c>
      <c r="F493" s="25">
        <v>14.875</v>
      </c>
      <c r="G493" s="25" t="s">
        <v>13</v>
      </c>
      <c r="H493" s="25" t="s">
        <v>25</v>
      </c>
      <c r="I493" s="25" t="s">
        <v>878</v>
      </c>
    </row>
    <row r="494" spans="2:9" x14ac:dyDescent="0.35">
      <c r="B494" s="26" t="s">
        <v>391</v>
      </c>
      <c r="C494" s="26" t="s">
        <v>1407</v>
      </c>
      <c r="D494" s="26" t="s">
        <v>26</v>
      </c>
      <c r="E494" s="25">
        <v>168</v>
      </c>
      <c r="F494" s="25">
        <v>14.87</v>
      </c>
      <c r="G494" s="25" t="s">
        <v>13</v>
      </c>
      <c r="H494" s="25" t="s">
        <v>25</v>
      </c>
      <c r="I494" s="25" t="s">
        <v>879</v>
      </c>
    </row>
    <row r="495" spans="2:9" x14ac:dyDescent="0.35">
      <c r="B495" s="26" t="s">
        <v>391</v>
      </c>
      <c r="C495" s="26" t="s">
        <v>1408</v>
      </c>
      <c r="D495" s="26" t="s">
        <v>26</v>
      </c>
      <c r="E495" s="25">
        <v>236</v>
      </c>
      <c r="F495" s="25">
        <v>14.865</v>
      </c>
      <c r="G495" s="25" t="s">
        <v>13</v>
      </c>
      <c r="H495" s="25" t="s">
        <v>25</v>
      </c>
      <c r="I495" s="25" t="s">
        <v>880</v>
      </c>
    </row>
    <row r="496" spans="2:9" x14ac:dyDescent="0.35">
      <c r="B496" s="26" t="s">
        <v>391</v>
      </c>
      <c r="C496" s="26" t="s">
        <v>1409</v>
      </c>
      <c r="D496" s="26" t="s">
        <v>26</v>
      </c>
      <c r="E496" s="25">
        <v>169</v>
      </c>
      <c r="F496" s="25">
        <v>14.86</v>
      </c>
      <c r="G496" s="25" t="s">
        <v>13</v>
      </c>
      <c r="H496" s="25" t="s">
        <v>25</v>
      </c>
      <c r="I496" s="25" t="s">
        <v>881</v>
      </c>
    </row>
    <row r="497" spans="2:9" x14ac:dyDescent="0.35">
      <c r="B497" s="26" t="s">
        <v>391</v>
      </c>
      <c r="C497" s="26" t="s">
        <v>1410</v>
      </c>
      <c r="D497" s="26" t="s">
        <v>26</v>
      </c>
      <c r="E497" s="25">
        <v>135</v>
      </c>
      <c r="F497" s="25">
        <v>14.85</v>
      </c>
      <c r="G497" s="25" t="s">
        <v>13</v>
      </c>
      <c r="H497" s="25" t="s">
        <v>25</v>
      </c>
      <c r="I497" s="25" t="s">
        <v>882</v>
      </c>
    </row>
    <row r="498" spans="2:9" x14ac:dyDescent="0.35">
      <c r="B498" s="26" t="s">
        <v>391</v>
      </c>
      <c r="C498" s="26" t="s">
        <v>1411</v>
      </c>
      <c r="D498" s="26" t="s">
        <v>26</v>
      </c>
      <c r="E498" s="25">
        <v>95</v>
      </c>
      <c r="F498" s="25">
        <v>14.845000000000001</v>
      </c>
      <c r="G498" s="25" t="s">
        <v>13</v>
      </c>
      <c r="H498" s="25" t="s">
        <v>25</v>
      </c>
      <c r="I498" s="25" t="s">
        <v>883</v>
      </c>
    </row>
    <row r="499" spans="2:9" x14ac:dyDescent="0.35">
      <c r="B499" s="26" t="s">
        <v>391</v>
      </c>
      <c r="C499" s="26" t="s">
        <v>1411</v>
      </c>
      <c r="D499" s="26" t="s">
        <v>26</v>
      </c>
      <c r="E499" s="25">
        <v>40</v>
      </c>
      <c r="F499" s="25">
        <v>14.845000000000001</v>
      </c>
      <c r="G499" s="25" t="s">
        <v>13</v>
      </c>
      <c r="H499" s="25" t="s">
        <v>25</v>
      </c>
      <c r="I499" s="25" t="s">
        <v>884</v>
      </c>
    </row>
    <row r="500" spans="2:9" x14ac:dyDescent="0.35">
      <c r="B500" s="26" t="s">
        <v>391</v>
      </c>
      <c r="C500" s="26" t="s">
        <v>1412</v>
      </c>
      <c r="D500" s="26" t="s">
        <v>26</v>
      </c>
      <c r="E500" s="25">
        <v>380</v>
      </c>
      <c r="F500" s="25">
        <v>14.845000000000001</v>
      </c>
      <c r="G500" s="25" t="s">
        <v>13</v>
      </c>
      <c r="H500" s="25" t="s">
        <v>25</v>
      </c>
      <c r="I500" s="25" t="s">
        <v>885</v>
      </c>
    </row>
    <row r="501" spans="2:9" x14ac:dyDescent="0.35">
      <c r="B501" s="26" t="s">
        <v>391</v>
      </c>
      <c r="C501" s="26" t="s">
        <v>1413</v>
      </c>
      <c r="D501" s="26" t="s">
        <v>26</v>
      </c>
      <c r="E501" s="25">
        <v>407</v>
      </c>
      <c r="F501" s="25">
        <v>14.84</v>
      </c>
      <c r="G501" s="25" t="s">
        <v>13</v>
      </c>
      <c r="H501" s="25" t="s">
        <v>25</v>
      </c>
      <c r="I501" s="25" t="s">
        <v>886</v>
      </c>
    </row>
    <row r="502" spans="2:9" x14ac:dyDescent="0.35">
      <c r="B502" s="26" t="s">
        <v>391</v>
      </c>
      <c r="C502" s="26" t="s">
        <v>1414</v>
      </c>
      <c r="D502" s="26" t="s">
        <v>26</v>
      </c>
      <c r="E502" s="25">
        <v>293</v>
      </c>
      <c r="F502" s="25">
        <v>14.835000000000001</v>
      </c>
      <c r="G502" s="25" t="s">
        <v>13</v>
      </c>
      <c r="H502" s="25" t="s">
        <v>25</v>
      </c>
      <c r="I502" s="25" t="s">
        <v>887</v>
      </c>
    </row>
    <row r="503" spans="2:9" x14ac:dyDescent="0.35">
      <c r="B503" s="26" t="s">
        <v>391</v>
      </c>
      <c r="C503" s="26" t="s">
        <v>1415</v>
      </c>
      <c r="D503" s="26" t="s">
        <v>26</v>
      </c>
      <c r="E503" s="25">
        <v>202</v>
      </c>
      <c r="F503" s="25">
        <v>14.845000000000001</v>
      </c>
      <c r="G503" s="25" t="s">
        <v>13</v>
      </c>
      <c r="H503" s="25" t="s">
        <v>25</v>
      </c>
      <c r="I503" s="25" t="s">
        <v>888</v>
      </c>
    </row>
    <row r="504" spans="2:9" x14ac:dyDescent="0.35">
      <c r="B504" s="26" t="s">
        <v>391</v>
      </c>
      <c r="C504" s="26" t="s">
        <v>1416</v>
      </c>
      <c r="D504" s="26" t="s">
        <v>26</v>
      </c>
      <c r="E504" s="25">
        <v>170</v>
      </c>
      <c r="F504" s="25">
        <v>14.84</v>
      </c>
      <c r="G504" s="25" t="s">
        <v>13</v>
      </c>
      <c r="H504" s="25" t="s">
        <v>25</v>
      </c>
      <c r="I504" s="25" t="s">
        <v>889</v>
      </c>
    </row>
    <row r="505" spans="2:9" x14ac:dyDescent="0.35">
      <c r="B505" s="26" t="s">
        <v>391</v>
      </c>
      <c r="C505" s="26" t="s">
        <v>1417</v>
      </c>
      <c r="D505" s="26" t="s">
        <v>26</v>
      </c>
      <c r="E505" s="25">
        <v>527</v>
      </c>
      <c r="F505" s="25">
        <v>14.85</v>
      </c>
      <c r="G505" s="25" t="s">
        <v>13</v>
      </c>
      <c r="H505" s="25" t="s">
        <v>25</v>
      </c>
      <c r="I505" s="25" t="s">
        <v>890</v>
      </c>
    </row>
    <row r="506" spans="2:9" x14ac:dyDescent="0.35">
      <c r="B506" s="26" t="s">
        <v>391</v>
      </c>
      <c r="C506" s="26" t="s">
        <v>1418</v>
      </c>
      <c r="D506" s="26" t="s">
        <v>26</v>
      </c>
      <c r="E506" s="25">
        <v>17</v>
      </c>
      <c r="F506" s="25">
        <v>14.845000000000001</v>
      </c>
      <c r="G506" s="25" t="s">
        <v>13</v>
      </c>
      <c r="H506" s="25" t="s">
        <v>25</v>
      </c>
      <c r="I506" s="25" t="s">
        <v>891</v>
      </c>
    </row>
    <row r="507" spans="2:9" x14ac:dyDescent="0.35">
      <c r="B507" s="26" t="s">
        <v>391</v>
      </c>
      <c r="C507" s="26" t="s">
        <v>1419</v>
      </c>
      <c r="D507" s="26" t="s">
        <v>26</v>
      </c>
      <c r="E507" s="25">
        <v>15</v>
      </c>
      <c r="F507" s="25">
        <v>14.845000000000001</v>
      </c>
      <c r="G507" s="25" t="s">
        <v>13</v>
      </c>
      <c r="H507" s="25" t="s">
        <v>25</v>
      </c>
      <c r="I507" s="25" t="s">
        <v>892</v>
      </c>
    </row>
    <row r="508" spans="2:9" x14ac:dyDescent="0.35">
      <c r="B508" s="26" t="s">
        <v>391</v>
      </c>
      <c r="C508" s="26" t="s">
        <v>1420</v>
      </c>
      <c r="D508" s="26" t="s">
        <v>26</v>
      </c>
      <c r="E508" s="25">
        <v>127</v>
      </c>
      <c r="F508" s="25">
        <v>14.855</v>
      </c>
      <c r="G508" s="25" t="s">
        <v>13</v>
      </c>
      <c r="H508" s="25" t="s">
        <v>25</v>
      </c>
      <c r="I508" s="25" t="s">
        <v>893</v>
      </c>
    </row>
    <row r="509" spans="2:9" x14ac:dyDescent="0.35">
      <c r="B509" s="26" t="s">
        <v>391</v>
      </c>
      <c r="C509" s="26" t="s">
        <v>1421</v>
      </c>
      <c r="D509" s="26" t="s">
        <v>26</v>
      </c>
      <c r="E509" s="25">
        <v>126</v>
      </c>
      <c r="F509" s="25">
        <v>14.85</v>
      </c>
      <c r="G509" s="25" t="s">
        <v>13</v>
      </c>
      <c r="H509" s="25" t="s">
        <v>25</v>
      </c>
      <c r="I509" s="25" t="s">
        <v>894</v>
      </c>
    </row>
    <row r="510" spans="2:9" x14ac:dyDescent="0.35">
      <c r="B510" s="26" t="s">
        <v>391</v>
      </c>
      <c r="C510" s="26" t="s">
        <v>1421</v>
      </c>
      <c r="D510" s="26" t="s">
        <v>26</v>
      </c>
      <c r="E510" s="25">
        <v>122</v>
      </c>
      <c r="F510" s="25">
        <v>14.85</v>
      </c>
      <c r="G510" s="25" t="s">
        <v>13</v>
      </c>
      <c r="H510" s="25" t="s">
        <v>25</v>
      </c>
      <c r="I510" s="25" t="s">
        <v>895</v>
      </c>
    </row>
    <row r="511" spans="2:9" x14ac:dyDescent="0.35">
      <c r="B511" s="26" t="s">
        <v>391</v>
      </c>
      <c r="C511" s="26" t="s">
        <v>1422</v>
      </c>
      <c r="D511" s="26" t="s">
        <v>26</v>
      </c>
      <c r="E511" s="25">
        <v>519</v>
      </c>
      <c r="F511" s="25">
        <v>14.855</v>
      </c>
      <c r="G511" s="25" t="s">
        <v>13</v>
      </c>
      <c r="H511" s="25" t="s">
        <v>25</v>
      </c>
      <c r="I511" s="25" t="s">
        <v>896</v>
      </c>
    </row>
    <row r="512" spans="2:9" x14ac:dyDescent="0.35">
      <c r="B512" s="26" t="s">
        <v>391</v>
      </c>
      <c r="C512" s="26" t="s">
        <v>1423</v>
      </c>
      <c r="D512" s="26" t="s">
        <v>26</v>
      </c>
      <c r="E512" s="25">
        <v>141</v>
      </c>
      <c r="F512" s="25">
        <v>14.85</v>
      </c>
      <c r="G512" s="25" t="s">
        <v>13</v>
      </c>
      <c r="H512" s="25" t="s">
        <v>25</v>
      </c>
      <c r="I512" s="25" t="s">
        <v>897</v>
      </c>
    </row>
    <row r="513" spans="2:9" x14ac:dyDescent="0.35">
      <c r="B513" s="26" t="s">
        <v>391</v>
      </c>
      <c r="C513" s="26" t="s">
        <v>1424</v>
      </c>
      <c r="D513" s="26" t="s">
        <v>26</v>
      </c>
      <c r="E513" s="25">
        <v>622</v>
      </c>
      <c r="F513" s="25">
        <v>14.875</v>
      </c>
      <c r="G513" s="25" t="s">
        <v>13</v>
      </c>
      <c r="H513" s="25" t="s">
        <v>25</v>
      </c>
      <c r="I513" s="25" t="s">
        <v>898</v>
      </c>
    </row>
    <row r="514" spans="2:9" x14ac:dyDescent="0.35">
      <c r="B514" s="26" t="s">
        <v>391</v>
      </c>
      <c r="C514" s="26" t="s">
        <v>1425</v>
      </c>
      <c r="D514" s="26" t="s">
        <v>26</v>
      </c>
      <c r="E514" s="25">
        <v>291</v>
      </c>
      <c r="F514" s="25">
        <v>14.87</v>
      </c>
      <c r="G514" s="25" t="s">
        <v>13</v>
      </c>
      <c r="H514" s="25" t="s">
        <v>25</v>
      </c>
      <c r="I514" s="25" t="s">
        <v>899</v>
      </c>
    </row>
    <row r="515" spans="2:9" x14ac:dyDescent="0.35">
      <c r="B515" s="26" t="s">
        <v>391</v>
      </c>
      <c r="C515" s="26" t="s">
        <v>1426</v>
      </c>
      <c r="D515" s="26" t="s">
        <v>26</v>
      </c>
      <c r="E515" s="25">
        <v>260</v>
      </c>
      <c r="F515" s="25">
        <v>14.904999999999999</v>
      </c>
      <c r="G515" s="25" t="s">
        <v>13</v>
      </c>
      <c r="H515" s="25" t="s">
        <v>25</v>
      </c>
      <c r="I515" s="25" t="s">
        <v>900</v>
      </c>
    </row>
    <row r="516" spans="2:9" x14ac:dyDescent="0.35">
      <c r="B516" s="26" t="s">
        <v>391</v>
      </c>
      <c r="C516" s="26" t="s">
        <v>1427</v>
      </c>
      <c r="D516" s="26" t="s">
        <v>26</v>
      </c>
      <c r="E516" s="25">
        <v>425</v>
      </c>
      <c r="F516" s="25">
        <v>14.91</v>
      </c>
      <c r="G516" s="25" t="s">
        <v>13</v>
      </c>
      <c r="H516" s="25" t="s">
        <v>25</v>
      </c>
      <c r="I516" s="25" t="s">
        <v>901</v>
      </c>
    </row>
    <row r="517" spans="2:9" x14ac:dyDescent="0.35">
      <c r="B517" s="26" t="s">
        <v>391</v>
      </c>
      <c r="C517" s="26" t="s">
        <v>1428</v>
      </c>
      <c r="D517" s="26" t="s">
        <v>26</v>
      </c>
      <c r="E517" s="25">
        <v>116</v>
      </c>
      <c r="F517" s="25">
        <v>14.91</v>
      </c>
      <c r="G517" s="25" t="s">
        <v>13</v>
      </c>
      <c r="H517" s="25" t="s">
        <v>25</v>
      </c>
      <c r="I517" s="25" t="s">
        <v>902</v>
      </c>
    </row>
    <row r="518" spans="2:9" x14ac:dyDescent="0.35">
      <c r="B518" s="26" t="s">
        <v>391</v>
      </c>
      <c r="C518" s="26" t="s">
        <v>1429</v>
      </c>
      <c r="D518" s="26" t="s">
        <v>26</v>
      </c>
      <c r="E518" s="25">
        <v>170</v>
      </c>
      <c r="F518" s="25">
        <v>14.904999999999999</v>
      </c>
      <c r="G518" s="25" t="s">
        <v>13</v>
      </c>
      <c r="H518" s="25" t="s">
        <v>25</v>
      </c>
      <c r="I518" s="25" t="s">
        <v>903</v>
      </c>
    </row>
    <row r="519" spans="2:9" x14ac:dyDescent="0.35">
      <c r="B519" s="26" t="s">
        <v>391</v>
      </c>
      <c r="C519" s="26" t="s">
        <v>1430</v>
      </c>
      <c r="D519" s="26" t="s">
        <v>26</v>
      </c>
      <c r="E519" s="25">
        <v>300</v>
      </c>
      <c r="F519" s="25">
        <v>14.9</v>
      </c>
      <c r="G519" s="25" t="s">
        <v>13</v>
      </c>
      <c r="H519" s="25" t="s">
        <v>25</v>
      </c>
      <c r="I519" s="25" t="s">
        <v>904</v>
      </c>
    </row>
    <row r="520" spans="2:9" x14ac:dyDescent="0.35">
      <c r="B520" s="26" t="s">
        <v>391</v>
      </c>
      <c r="C520" s="26" t="s">
        <v>1431</v>
      </c>
      <c r="D520" s="26" t="s">
        <v>26</v>
      </c>
      <c r="E520" s="25">
        <v>89</v>
      </c>
      <c r="F520" s="25">
        <v>14.895</v>
      </c>
      <c r="G520" s="25" t="s">
        <v>13</v>
      </c>
      <c r="H520" s="25" t="s">
        <v>25</v>
      </c>
      <c r="I520" s="25" t="s">
        <v>905</v>
      </c>
    </row>
    <row r="521" spans="2:9" x14ac:dyDescent="0.35">
      <c r="B521" s="26" t="s">
        <v>391</v>
      </c>
      <c r="C521" s="26" t="s">
        <v>1432</v>
      </c>
      <c r="D521" s="26" t="s">
        <v>26</v>
      </c>
      <c r="E521" s="25">
        <v>152</v>
      </c>
      <c r="F521" s="25">
        <v>14.895</v>
      </c>
      <c r="G521" s="25" t="s">
        <v>13</v>
      </c>
      <c r="H521" s="25" t="s">
        <v>25</v>
      </c>
      <c r="I521" s="25" t="s">
        <v>906</v>
      </c>
    </row>
    <row r="522" spans="2:9" x14ac:dyDescent="0.35">
      <c r="B522" s="26" t="s">
        <v>391</v>
      </c>
      <c r="C522" s="26" t="s">
        <v>1433</v>
      </c>
      <c r="D522" s="26" t="s">
        <v>26</v>
      </c>
      <c r="E522" s="25">
        <v>116</v>
      </c>
      <c r="F522" s="25">
        <v>14.89</v>
      </c>
      <c r="G522" s="25" t="s">
        <v>13</v>
      </c>
      <c r="H522" s="25" t="s">
        <v>25</v>
      </c>
      <c r="I522" s="25" t="s">
        <v>907</v>
      </c>
    </row>
    <row r="523" spans="2:9" x14ac:dyDescent="0.35">
      <c r="B523" s="26" t="s">
        <v>391</v>
      </c>
      <c r="C523" s="26" t="s">
        <v>1434</v>
      </c>
      <c r="D523" s="26" t="s">
        <v>26</v>
      </c>
      <c r="E523" s="25">
        <v>333</v>
      </c>
      <c r="F523" s="25">
        <v>14.88</v>
      </c>
      <c r="G523" s="25" t="s">
        <v>13</v>
      </c>
      <c r="H523" s="25" t="s">
        <v>25</v>
      </c>
      <c r="I523" s="25" t="s">
        <v>908</v>
      </c>
    </row>
    <row r="524" spans="2:9" x14ac:dyDescent="0.35">
      <c r="B524" s="26" t="s">
        <v>391</v>
      </c>
      <c r="C524" s="26" t="s">
        <v>1435</v>
      </c>
      <c r="D524" s="26" t="s">
        <v>26</v>
      </c>
      <c r="E524" s="25">
        <v>215</v>
      </c>
      <c r="F524" s="25">
        <v>14.875</v>
      </c>
      <c r="G524" s="25" t="s">
        <v>13</v>
      </c>
      <c r="H524" s="25" t="s">
        <v>25</v>
      </c>
      <c r="I524" s="25" t="s">
        <v>909</v>
      </c>
    </row>
    <row r="525" spans="2:9" x14ac:dyDescent="0.35">
      <c r="B525" s="26" t="s">
        <v>391</v>
      </c>
      <c r="C525" s="26" t="s">
        <v>1436</v>
      </c>
      <c r="D525" s="26" t="s">
        <v>26</v>
      </c>
      <c r="E525" s="25">
        <v>18</v>
      </c>
      <c r="F525" s="25">
        <v>14.89</v>
      </c>
      <c r="G525" s="25" t="s">
        <v>13</v>
      </c>
      <c r="H525" s="25" t="s">
        <v>25</v>
      </c>
      <c r="I525" s="25" t="s">
        <v>910</v>
      </c>
    </row>
    <row r="526" spans="2:9" x14ac:dyDescent="0.35">
      <c r="B526" s="26" t="s">
        <v>391</v>
      </c>
      <c r="C526" s="26" t="s">
        <v>1437</v>
      </c>
      <c r="D526" s="26" t="s">
        <v>26</v>
      </c>
      <c r="E526" s="25">
        <v>1</v>
      </c>
      <c r="F526" s="25">
        <v>14.89</v>
      </c>
      <c r="G526" s="25" t="s">
        <v>13</v>
      </c>
      <c r="H526" s="25" t="s">
        <v>25</v>
      </c>
      <c r="I526" s="25" t="s">
        <v>911</v>
      </c>
    </row>
    <row r="527" spans="2:9" x14ac:dyDescent="0.35">
      <c r="B527" s="26" t="s">
        <v>391</v>
      </c>
      <c r="C527" s="26" t="s">
        <v>1438</v>
      </c>
      <c r="D527" s="26" t="s">
        <v>26</v>
      </c>
      <c r="E527" s="25">
        <v>73</v>
      </c>
      <c r="F527" s="25">
        <v>14.89</v>
      </c>
      <c r="G527" s="25" t="s">
        <v>13</v>
      </c>
      <c r="H527" s="25" t="s">
        <v>25</v>
      </c>
      <c r="I527" s="25" t="s">
        <v>912</v>
      </c>
    </row>
    <row r="528" spans="2:9" x14ac:dyDescent="0.35">
      <c r="B528" s="26" t="s">
        <v>391</v>
      </c>
      <c r="C528" s="26" t="s">
        <v>1438</v>
      </c>
      <c r="D528" s="26" t="s">
        <v>26</v>
      </c>
      <c r="E528" s="25">
        <v>752</v>
      </c>
      <c r="F528" s="25">
        <v>14.89</v>
      </c>
      <c r="G528" s="25" t="s">
        <v>13</v>
      </c>
      <c r="H528" s="25" t="s">
        <v>25</v>
      </c>
      <c r="I528" s="25" t="s">
        <v>913</v>
      </c>
    </row>
    <row r="529" spans="2:9" x14ac:dyDescent="0.35">
      <c r="B529" s="26" t="s">
        <v>391</v>
      </c>
      <c r="C529" s="26" t="s">
        <v>1439</v>
      </c>
      <c r="D529" s="26" t="s">
        <v>26</v>
      </c>
      <c r="E529" s="25">
        <v>360</v>
      </c>
      <c r="F529" s="25">
        <v>14.885</v>
      </c>
      <c r="G529" s="25" t="s">
        <v>13</v>
      </c>
      <c r="H529" s="25" t="s">
        <v>25</v>
      </c>
      <c r="I529" s="25" t="s">
        <v>914</v>
      </c>
    </row>
    <row r="530" spans="2:9" x14ac:dyDescent="0.35">
      <c r="B530" s="26" t="s">
        <v>391</v>
      </c>
      <c r="C530" s="26" t="s">
        <v>1440</v>
      </c>
      <c r="D530" s="26" t="s">
        <v>26</v>
      </c>
      <c r="E530" s="25">
        <v>317</v>
      </c>
      <c r="F530" s="25">
        <v>14.885</v>
      </c>
      <c r="G530" s="25" t="s">
        <v>13</v>
      </c>
      <c r="H530" s="25" t="s">
        <v>25</v>
      </c>
      <c r="I530" s="25" t="s">
        <v>915</v>
      </c>
    </row>
    <row r="531" spans="2:9" x14ac:dyDescent="0.35">
      <c r="B531" s="26" t="s">
        <v>391</v>
      </c>
      <c r="C531" s="26" t="s">
        <v>1441</v>
      </c>
      <c r="D531" s="26" t="s">
        <v>26</v>
      </c>
      <c r="E531" s="25">
        <v>127</v>
      </c>
      <c r="F531" s="25">
        <v>14.904999999999999</v>
      </c>
      <c r="G531" s="25" t="s">
        <v>13</v>
      </c>
      <c r="H531" s="25" t="s">
        <v>25</v>
      </c>
      <c r="I531" s="25" t="s">
        <v>916</v>
      </c>
    </row>
    <row r="532" spans="2:9" x14ac:dyDescent="0.35">
      <c r="B532" s="26" t="s">
        <v>391</v>
      </c>
      <c r="C532" s="26" t="s">
        <v>1442</v>
      </c>
      <c r="D532" s="26" t="s">
        <v>26</v>
      </c>
      <c r="E532" s="25">
        <v>238</v>
      </c>
      <c r="F532" s="25">
        <v>14.9</v>
      </c>
      <c r="G532" s="25" t="s">
        <v>13</v>
      </c>
      <c r="H532" s="25" t="s">
        <v>25</v>
      </c>
      <c r="I532" s="25" t="s">
        <v>917</v>
      </c>
    </row>
    <row r="533" spans="2:9" x14ac:dyDescent="0.35">
      <c r="B533" s="26" t="s">
        <v>391</v>
      </c>
      <c r="C533" s="26" t="s">
        <v>1442</v>
      </c>
      <c r="D533" s="26" t="s">
        <v>26</v>
      </c>
      <c r="E533" s="25">
        <v>51</v>
      </c>
      <c r="F533" s="25">
        <v>14.9</v>
      </c>
      <c r="G533" s="25" t="s">
        <v>13</v>
      </c>
      <c r="H533" s="25" t="s">
        <v>25</v>
      </c>
      <c r="I533" s="25" t="s">
        <v>918</v>
      </c>
    </row>
    <row r="534" spans="2:9" x14ac:dyDescent="0.35">
      <c r="B534" s="26" t="s">
        <v>391</v>
      </c>
      <c r="C534" s="26" t="s">
        <v>1443</v>
      </c>
      <c r="D534" s="26" t="s">
        <v>26</v>
      </c>
      <c r="E534" s="25">
        <v>18</v>
      </c>
      <c r="F534" s="25">
        <v>14.9</v>
      </c>
      <c r="G534" s="25" t="s">
        <v>13</v>
      </c>
      <c r="H534" s="25" t="s">
        <v>25</v>
      </c>
      <c r="I534" s="25" t="s">
        <v>919</v>
      </c>
    </row>
    <row r="535" spans="2:9" x14ac:dyDescent="0.35">
      <c r="B535" s="26" t="s">
        <v>391</v>
      </c>
      <c r="C535" s="26" t="s">
        <v>1444</v>
      </c>
      <c r="D535" s="26" t="s">
        <v>26</v>
      </c>
      <c r="E535" s="25">
        <v>13</v>
      </c>
      <c r="F535" s="25">
        <v>14.91</v>
      </c>
      <c r="G535" s="25" t="s">
        <v>13</v>
      </c>
      <c r="H535" s="25" t="s">
        <v>25</v>
      </c>
      <c r="I535" s="25" t="s">
        <v>920</v>
      </c>
    </row>
    <row r="536" spans="2:9" x14ac:dyDescent="0.35">
      <c r="B536" s="26" t="s">
        <v>391</v>
      </c>
      <c r="C536" s="26" t="s">
        <v>1444</v>
      </c>
      <c r="D536" s="26" t="s">
        <v>26</v>
      </c>
      <c r="E536" s="25">
        <v>428</v>
      </c>
      <c r="F536" s="25">
        <v>14.91</v>
      </c>
      <c r="G536" s="25" t="s">
        <v>13</v>
      </c>
      <c r="H536" s="25" t="s">
        <v>25</v>
      </c>
      <c r="I536" s="25" t="s">
        <v>921</v>
      </c>
    </row>
    <row r="537" spans="2:9" x14ac:dyDescent="0.35">
      <c r="B537" s="26" t="s">
        <v>391</v>
      </c>
      <c r="C537" s="26" t="s">
        <v>1445</v>
      </c>
      <c r="D537" s="26" t="s">
        <v>26</v>
      </c>
      <c r="E537" s="25">
        <v>192</v>
      </c>
      <c r="F537" s="25">
        <v>14.904999999999999</v>
      </c>
      <c r="G537" s="25" t="s">
        <v>13</v>
      </c>
      <c r="H537" s="25" t="s">
        <v>25</v>
      </c>
      <c r="I537" s="25" t="s">
        <v>922</v>
      </c>
    </row>
    <row r="538" spans="2:9" x14ac:dyDescent="0.35">
      <c r="B538" s="26" t="s">
        <v>391</v>
      </c>
      <c r="C538" s="26" t="s">
        <v>1446</v>
      </c>
      <c r="D538" s="26" t="s">
        <v>26</v>
      </c>
      <c r="E538" s="25">
        <v>140</v>
      </c>
      <c r="F538" s="25">
        <v>14.9</v>
      </c>
      <c r="G538" s="25" t="s">
        <v>13</v>
      </c>
      <c r="H538" s="25" t="s">
        <v>25</v>
      </c>
      <c r="I538" s="25" t="s">
        <v>923</v>
      </c>
    </row>
    <row r="539" spans="2:9" x14ac:dyDescent="0.35">
      <c r="B539" s="26" t="s">
        <v>391</v>
      </c>
      <c r="C539" s="26" t="s">
        <v>1447</v>
      </c>
      <c r="D539" s="26" t="s">
        <v>26</v>
      </c>
      <c r="E539" s="25">
        <v>127</v>
      </c>
      <c r="F539" s="25">
        <v>14.895</v>
      </c>
      <c r="G539" s="25" t="s">
        <v>13</v>
      </c>
      <c r="H539" s="25" t="s">
        <v>25</v>
      </c>
      <c r="I539" s="25" t="s">
        <v>924</v>
      </c>
    </row>
    <row r="540" spans="2:9" x14ac:dyDescent="0.35">
      <c r="B540" s="26" t="s">
        <v>391</v>
      </c>
      <c r="C540" s="26" t="s">
        <v>1448</v>
      </c>
      <c r="D540" s="26" t="s">
        <v>26</v>
      </c>
      <c r="E540" s="25">
        <v>163</v>
      </c>
      <c r="F540" s="25">
        <v>14.914999999999999</v>
      </c>
      <c r="G540" s="25" t="s">
        <v>13</v>
      </c>
      <c r="H540" s="25" t="s">
        <v>25</v>
      </c>
      <c r="I540" s="25" t="s">
        <v>925</v>
      </c>
    </row>
    <row r="541" spans="2:9" x14ac:dyDescent="0.35">
      <c r="B541" s="26" t="s">
        <v>391</v>
      </c>
      <c r="C541" s="26" t="s">
        <v>1448</v>
      </c>
      <c r="D541" s="26" t="s">
        <v>26</v>
      </c>
      <c r="E541" s="25">
        <v>100</v>
      </c>
      <c r="F541" s="25">
        <v>14.914999999999999</v>
      </c>
      <c r="G541" s="25" t="s">
        <v>13</v>
      </c>
      <c r="H541" s="25" t="s">
        <v>25</v>
      </c>
      <c r="I541" s="25" t="s">
        <v>926</v>
      </c>
    </row>
    <row r="542" spans="2:9" x14ac:dyDescent="0.35">
      <c r="B542" s="26" t="s">
        <v>391</v>
      </c>
      <c r="C542" s="26" t="s">
        <v>1449</v>
      </c>
      <c r="D542" s="26" t="s">
        <v>26</v>
      </c>
      <c r="E542" s="25">
        <v>102</v>
      </c>
      <c r="F542" s="25">
        <v>14.914999999999999</v>
      </c>
      <c r="G542" s="25" t="s">
        <v>13</v>
      </c>
      <c r="H542" s="25" t="s">
        <v>25</v>
      </c>
      <c r="I542" s="25" t="s">
        <v>927</v>
      </c>
    </row>
    <row r="543" spans="2:9" x14ac:dyDescent="0.35">
      <c r="B543" s="26" t="s">
        <v>391</v>
      </c>
      <c r="C543" s="26" t="s">
        <v>1450</v>
      </c>
      <c r="D543" s="26" t="s">
        <v>26</v>
      </c>
      <c r="E543" s="25">
        <v>270</v>
      </c>
      <c r="F543" s="25">
        <v>14.91</v>
      </c>
      <c r="G543" s="25" t="s">
        <v>13</v>
      </c>
      <c r="H543" s="25" t="s">
        <v>25</v>
      </c>
      <c r="I543" s="25" t="s">
        <v>928</v>
      </c>
    </row>
    <row r="544" spans="2:9" x14ac:dyDescent="0.35">
      <c r="B544" s="26" t="s">
        <v>391</v>
      </c>
      <c r="C544" s="26" t="s">
        <v>1450</v>
      </c>
      <c r="D544" s="26" t="s">
        <v>26</v>
      </c>
      <c r="E544" s="25">
        <v>97</v>
      </c>
      <c r="F544" s="25">
        <v>14.91</v>
      </c>
      <c r="G544" s="25" t="s">
        <v>13</v>
      </c>
      <c r="H544" s="25" t="s">
        <v>25</v>
      </c>
      <c r="I544" s="25" t="s">
        <v>929</v>
      </c>
    </row>
    <row r="545" spans="2:9" x14ac:dyDescent="0.35">
      <c r="B545" s="26" t="s">
        <v>391</v>
      </c>
      <c r="C545" s="26" t="s">
        <v>1451</v>
      </c>
      <c r="D545" s="26" t="s">
        <v>26</v>
      </c>
      <c r="E545" s="25">
        <v>27</v>
      </c>
      <c r="F545" s="25">
        <v>14.91</v>
      </c>
      <c r="G545" s="25" t="s">
        <v>13</v>
      </c>
      <c r="H545" s="25" t="s">
        <v>25</v>
      </c>
      <c r="I545" s="25" t="s">
        <v>930</v>
      </c>
    </row>
    <row r="546" spans="2:9" x14ac:dyDescent="0.35">
      <c r="B546" s="26" t="s">
        <v>391</v>
      </c>
      <c r="C546" s="26" t="s">
        <v>1451</v>
      </c>
      <c r="D546" s="26" t="s">
        <v>26</v>
      </c>
      <c r="E546" s="25">
        <v>512</v>
      </c>
      <c r="F546" s="25">
        <v>14.91</v>
      </c>
      <c r="G546" s="25" t="s">
        <v>13</v>
      </c>
      <c r="H546" s="25" t="s">
        <v>25</v>
      </c>
      <c r="I546" s="25" t="s">
        <v>931</v>
      </c>
    </row>
    <row r="547" spans="2:9" x14ac:dyDescent="0.35">
      <c r="B547" s="26" t="s">
        <v>391</v>
      </c>
      <c r="C547" s="26" t="s">
        <v>1452</v>
      </c>
      <c r="D547" s="26" t="s">
        <v>26</v>
      </c>
      <c r="E547" s="25">
        <v>95</v>
      </c>
      <c r="F547" s="25">
        <v>14.914999999999999</v>
      </c>
      <c r="G547" s="25" t="s">
        <v>13</v>
      </c>
      <c r="H547" s="25" t="s">
        <v>25</v>
      </c>
      <c r="I547" s="25" t="s">
        <v>932</v>
      </c>
    </row>
    <row r="548" spans="2:9" x14ac:dyDescent="0.35">
      <c r="B548" s="26" t="s">
        <v>391</v>
      </c>
      <c r="C548" s="26" t="s">
        <v>1453</v>
      </c>
      <c r="D548" s="26" t="s">
        <v>26</v>
      </c>
      <c r="E548" s="25">
        <v>636</v>
      </c>
      <c r="F548" s="25">
        <v>14.904999999999999</v>
      </c>
      <c r="G548" s="25" t="s">
        <v>13</v>
      </c>
      <c r="H548" s="25" t="s">
        <v>25</v>
      </c>
      <c r="I548" s="25" t="s">
        <v>933</v>
      </c>
    </row>
    <row r="549" spans="2:9" x14ac:dyDescent="0.35">
      <c r="B549" s="26" t="s">
        <v>391</v>
      </c>
      <c r="C549" s="26" t="s">
        <v>1453</v>
      </c>
      <c r="D549" s="26" t="s">
        <v>26</v>
      </c>
      <c r="E549" s="25">
        <v>85</v>
      </c>
      <c r="F549" s="25">
        <v>14.904999999999999</v>
      </c>
      <c r="G549" s="25" t="s">
        <v>13</v>
      </c>
      <c r="H549" s="25" t="s">
        <v>25</v>
      </c>
      <c r="I549" s="25" t="s">
        <v>934</v>
      </c>
    </row>
    <row r="550" spans="2:9" x14ac:dyDescent="0.35">
      <c r="B550" s="26" t="s">
        <v>391</v>
      </c>
      <c r="C550" s="26" t="s">
        <v>1454</v>
      </c>
      <c r="D550" s="26" t="s">
        <v>26</v>
      </c>
      <c r="E550" s="25">
        <v>108</v>
      </c>
      <c r="F550" s="25">
        <v>14.9</v>
      </c>
      <c r="G550" s="25" t="s">
        <v>13</v>
      </c>
      <c r="H550" s="25" t="s">
        <v>25</v>
      </c>
      <c r="I550" s="25" t="s">
        <v>935</v>
      </c>
    </row>
    <row r="551" spans="2:9" x14ac:dyDescent="0.35">
      <c r="B551" s="26" t="s">
        <v>391</v>
      </c>
      <c r="C551" s="26" t="s">
        <v>1454</v>
      </c>
      <c r="D551" s="26" t="s">
        <v>26</v>
      </c>
      <c r="E551" s="25">
        <v>281</v>
      </c>
      <c r="F551" s="25">
        <v>14.9</v>
      </c>
      <c r="G551" s="25" t="s">
        <v>13</v>
      </c>
      <c r="H551" s="25" t="s">
        <v>25</v>
      </c>
      <c r="I551" s="25" t="s">
        <v>936</v>
      </c>
    </row>
    <row r="552" spans="2:9" x14ac:dyDescent="0.35">
      <c r="B552" s="26" t="s">
        <v>391</v>
      </c>
      <c r="C552" s="26" t="s">
        <v>1455</v>
      </c>
      <c r="D552" s="26" t="s">
        <v>26</v>
      </c>
      <c r="E552" s="25">
        <v>372</v>
      </c>
      <c r="F552" s="25">
        <v>14.9</v>
      </c>
      <c r="G552" s="25" t="s">
        <v>13</v>
      </c>
      <c r="H552" s="25" t="s">
        <v>25</v>
      </c>
      <c r="I552" s="25" t="s">
        <v>937</v>
      </c>
    </row>
    <row r="553" spans="2:9" x14ac:dyDescent="0.35">
      <c r="B553" s="26" t="s">
        <v>391</v>
      </c>
      <c r="C553" s="26" t="s">
        <v>1456</v>
      </c>
      <c r="D553" s="26" t="s">
        <v>26</v>
      </c>
      <c r="E553" s="25">
        <v>338</v>
      </c>
      <c r="F553" s="25">
        <v>14.9</v>
      </c>
      <c r="G553" s="25" t="s">
        <v>13</v>
      </c>
      <c r="H553" s="25" t="s">
        <v>25</v>
      </c>
      <c r="I553" s="25" t="s">
        <v>938</v>
      </c>
    </row>
    <row r="554" spans="2:9" x14ac:dyDescent="0.35">
      <c r="B554" s="26" t="s">
        <v>391</v>
      </c>
      <c r="C554" s="26" t="s">
        <v>1457</v>
      </c>
      <c r="D554" s="26" t="s">
        <v>26</v>
      </c>
      <c r="E554" s="25">
        <v>67</v>
      </c>
      <c r="F554" s="25">
        <v>14.9</v>
      </c>
      <c r="G554" s="25" t="s">
        <v>13</v>
      </c>
      <c r="H554" s="25" t="s">
        <v>25</v>
      </c>
      <c r="I554" s="25" t="s">
        <v>939</v>
      </c>
    </row>
    <row r="555" spans="2:9" x14ac:dyDescent="0.35">
      <c r="B555" s="26" t="s">
        <v>391</v>
      </c>
      <c r="C555" s="26" t="s">
        <v>1458</v>
      </c>
      <c r="D555" s="26" t="s">
        <v>26</v>
      </c>
      <c r="E555" s="25">
        <v>218</v>
      </c>
      <c r="F555" s="25">
        <v>14.895</v>
      </c>
      <c r="G555" s="25" t="s">
        <v>13</v>
      </c>
      <c r="H555" s="25" t="s">
        <v>25</v>
      </c>
      <c r="I555" s="25" t="s">
        <v>940</v>
      </c>
    </row>
    <row r="556" spans="2:9" x14ac:dyDescent="0.35">
      <c r="B556" s="26" t="s">
        <v>391</v>
      </c>
      <c r="C556" s="26" t="s">
        <v>1459</v>
      </c>
      <c r="D556" s="26" t="s">
        <v>26</v>
      </c>
      <c r="E556" s="25">
        <v>510</v>
      </c>
      <c r="F556" s="25">
        <v>14.89</v>
      </c>
      <c r="G556" s="25" t="s">
        <v>13</v>
      </c>
      <c r="H556" s="25" t="s">
        <v>25</v>
      </c>
      <c r="I556" s="25" t="s">
        <v>941</v>
      </c>
    </row>
    <row r="557" spans="2:9" x14ac:dyDescent="0.35">
      <c r="B557" s="26" t="s">
        <v>391</v>
      </c>
      <c r="C557" s="26" t="s">
        <v>1460</v>
      </c>
      <c r="D557" s="26" t="s">
        <v>26</v>
      </c>
      <c r="E557" s="25">
        <v>44</v>
      </c>
      <c r="F557" s="25">
        <v>14.89</v>
      </c>
      <c r="G557" s="25" t="s">
        <v>13</v>
      </c>
      <c r="H557" s="25" t="s">
        <v>25</v>
      </c>
      <c r="I557" s="25" t="s">
        <v>942</v>
      </c>
    </row>
    <row r="558" spans="2:9" x14ac:dyDescent="0.35">
      <c r="B558" s="26" t="s">
        <v>391</v>
      </c>
      <c r="C558" s="26" t="s">
        <v>1461</v>
      </c>
      <c r="D558" s="26" t="s">
        <v>26</v>
      </c>
      <c r="E558" s="25">
        <v>585</v>
      </c>
      <c r="F558" s="25">
        <v>14.89</v>
      </c>
      <c r="G558" s="25" t="s">
        <v>13</v>
      </c>
      <c r="H558" s="25" t="s">
        <v>25</v>
      </c>
      <c r="I558" s="25" t="s">
        <v>943</v>
      </c>
    </row>
    <row r="559" spans="2:9" x14ac:dyDescent="0.35">
      <c r="B559" s="26" t="s">
        <v>391</v>
      </c>
      <c r="C559" s="26" t="s">
        <v>1462</v>
      </c>
      <c r="D559" s="26" t="s">
        <v>26</v>
      </c>
      <c r="E559" s="25">
        <v>360</v>
      </c>
      <c r="F559" s="25">
        <v>14.885</v>
      </c>
      <c r="G559" s="25" t="s">
        <v>13</v>
      </c>
      <c r="H559" s="25" t="s">
        <v>25</v>
      </c>
      <c r="I559" s="25" t="s">
        <v>944</v>
      </c>
    </row>
    <row r="560" spans="2:9" x14ac:dyDescent="0.35">
      <c r="B560" s="26" t="s">
        <v>391</v>
      </c>
      <c r="C560" s="26" t="s">
        <v>1463</v>
      </c>
      <c r="D560" s="26" t="s">
        <v>26</v>
      </c>
      <c r="E560" s="25">
        <v>205</v>
      </c>
      <c r="F560" s="25">
        <v>14.88</v>
      </c>
      <c r="G560" s="25" t="s">
        <v>13</v>
      </c>
      <c r="H560" s="25" t="s">
        <v>25</v>
      </c>
      <c r="I560" s="25" t="s">
        <v>945</v>
      </c>
    </row>
    <row r="561" spans="2:9" x14ac:dyDescent="0.35">
      <c r="B561" s="26" t="s">
        <v>391</v>
      </c>
      <c r="C561" s="26" t="s">
        <v>1464</v>
      </c>
      <c r="D561" s="26" t="s">
        <v>26</v>
      </c>
      <c r="E561" s="25">
        <v>153</v>
      </c>
      <c r="F561" s="25">
        <v>14.88</v>
      </c>
      <c r="G561" s="25" t="s">
        <v>13</v>
      </c>
      <c r="H561" s="25" t="s">
        <v>25</v>
      </c>
      <c r="I561" s="25" t="s">
        <v>946</v>
      </c>
    </row>
    <row r="562" spans="2:9" x14ac:dyDescent="0.35">
      <c r="B562" s="26" t="s">
        <v>391</v>
      </c>
      <c r="C562" s="26" t="s">
        <v>1464</v>
      </c>
      <c r="D562" s="26" t="s">
        <v>26</v>
      </c>
      <c r="E562" s="25">
        <v>52</v>
      </c>
      <c r="F562" s="25">
        <v>14.88</v>
      </c>
      <c r="G562" s="25" t="s">
        <v>13</v>
      </c>
      <c r="H562" s="25" t="s">
        <v>25</v>
      </c>
      <c r="I562" s="25" t="s">
        <v>947</v>
      </c>
    </row>
    <row r="563" spans="2:9" x14ac:dyDescent="0.35">
      <c r="B563" s="26" t="s">
        <v>391</v>
      </c>
      <c r="C563" s="26" t="s">
        <v>1464</v>
      </c>
      <c r="D563" s="26" t="s">
        <v>26</v>
      </c>
      <c r="E563" s="25">
        <v>860</v>
      </c>
      <c r="F563" s="25">
        <v>14.875</v>
      </c>
      <c r="G563" s="25" t="s">
        <v>13</v>
      </c>
      <c r="H563" s="25" t="s">
        <v>25</v>
      </c>
      <c r="I563" s="25" t="s">
        <v>948</v>
      </c>
    </row>
    <row r="564" spans="2:9" x14ac:dyDescent="0.35">
      <c r="B564" s="26" t="s">
        <v>391</v>
      </c>
      <c r="C564" s="26" t="s">
        <v>1465</v>
      </c>
      <c r="D564" s="26" t="s">
        <v>26</v>
      </c>
      <c r="E564" s="25">
        <v>376</v>
      </c>
      <c r="F564" s="25">
        <v>14.87</v>
      </c>
      <c r="G564" s="25" t="s">
        <v>13</v>
      </c>
      <c r="H564" s="25" t="s">
        <v>25</v>
      </c>
      <c r="I564" s="25" t="s">
        <v>949</v>
      </c>
    </row>
    <row r="565" spans="2:9" x14ac:dyDescent="0.35">
      <c r="B565" s="26" t="s">
        <v>391</v>
      </c>
      <c r="C565" s="26" t="s">
        <v>1466</v>
      </c>
      <c r="D565" s="26" t="s">
        <v>26</v>
      </c>
      <c r="E565" s="25">
        <v>223</v>
      </c>
      <c r="F565" s="25">
        <v>14.865</v>
      </c>
      <c r="G565" s="25" t="s">
        <v>13</v>
      </c>
      <c r="H565" s="25" t="s">
        <v>25</v>
      </c>
      <c r="I565" s="25" t="s">
        <v>950</v>
      </c>
    </row>
    <row r="566" spans="2:9" x14ac:dyDescent="0.35">
      <c r="B566" s="26" t="s">
        <v>391</v>
      </c>
      <c r="C566" s="26" t="s">
        <v>1467</v>
      </c>
      <c r="D566" s="26" t="s">
        <v>26</v>
      </c>
      <c r="E566" s="25">
        <v>76</v>
      </c>
      <c r="F566" s="25">
        <v>14.865</v>
      </c>
      <c r="G566" s="25" t="s">
        <v>13</v>
      </c>
      <c r="H566" s="25" t="s">
        <v>25</v>
      </c>
      <c r="I566" s="25" t="s">
        <v>951</v>
      </c>
    </row>
    <row r="567" spans="2:9" x14ac:dyDescent="0.35">
      <c r="B567" s="26" t="s">
        <v>391</v>
      </c>
      <c r="C567" s="26" t="s">
        <v>1468</v>
      </c>
      <c r="D567" s="26" t="s">
        <v>26</v>
      </c>
      <c r="E567" s="25">
        <v>62</v>
      </c>
      <c r="F567" s="25">
        <v>14.865</v>
      </c>
      <c r="G567" s="25" t="s">
        <v>13</v>
      </c>
      <c r="H567" s="25" t="s">
        <v>25</v>
      </c>
      <c r="I567" s="25" t="s">
        <v>952</v>
      </c>
    </row>
    <row r="568" spans="2:9" x14ac:dyDescent="0.35">
      <c r="B568" s="26" t="s">
        <v>391</v>
      </c>
      <c r="C568" s="26" t="s">
        <v>1468</v>
      </c>
      <c r="D568" s="26" t="s">
        <v>26</v>
      </c>
      <c r="E568" s="25">
        <v>242</v>
      </c>
      <c r="F568" s="25">
        <v>14.865</v>
      </c>
      <c r="G568" s="25" t="s">
        <v>13</v>
      </c>
      <c r="H568" s="25" t="s">
        <v>25</v>
      </c>
      <c r="I568" s="25" t="s">
        <v>953</v>
      </c>
    </row>
    <row r="569" spans="2:9" x14ac:dyDescent="0.35">
      <c r="B569" s="26" t="s">
        <v>391</v>
      </c>
      <c r="C569" s="26" t="s">
        <v>1469</v>
      </c>
      <c r="D569" s="26" t="s">
        <v>26</v>
      </c>
      <c r="E569" s="25">
        <v>175</v>
      </c>
      <c r="F569" s="25">
        <v>14.86</v>
      </c>
      <c r="G569" s="25" t="s">
        <v>13</v>
      </c>
      <c r="H569" s="25" t="s">
        <v>25</v>
      </c>
      <c r="I569" s="25" t="s">
        <v>954</v>
      </c>
    </row>
    <row r="570" spans="2:9" x14ac:dyDescent="0.35">
      <c r="B570" s="26" t="s">
        <v>391</v>
      </c>
      <c r="C570" s="26" t="s">
        <v>1470</v>
      </c>
      <c r="D570" s="26" t="s">
        <v>26</v>
      </c>
      <c r="E570" s="25">
        <v>76</v>
      </c>
      <c r="F570" s="25">
        <v>14.86</v>
      </c>
      <c r="G570" s="25" t="s">
        <v>13</v>
      </c>
      <c r="H570" s="25" t="s">
        <v>25</v>
      </c>
      <c r="I570" s="25" t="s">
        <v>955</v>
      </c>
    </row>
    <row r="571" spans="2:9" x14ac:dyDescent="0.35">
      <c r="B571" s="26" t="s">
        <v>391</v>
      </c>
      <c r="C571" s="26" t="s">
        <v>1471</v>
      </c>
      <c r="D571" s="26" t="s">
        <v>26</v>
      </c>
      <c r="E571" s="25">
        <v>320</v>
      </c>
      <c r="F571" s="25">
        <v>14.875</v>
      </c>
      <c r="G571" s="25" t="s">
        <v>13</v>
      </c>
      <c r="H571" s="25" t="s">
        <v>25</v>
      </c>
      <c r="I571" s="25" t="s">
        <v>956</v>
      </c>
    </row>
    <row r="572" spans="2:9" x14ac:dyDescent="0.35">
      <c r="B572" s="26" t="s">
        <v>391</v>
      </c>
      <c r="C572" s="26" t="s">
        <v>1472</v>
      </c>
      <c r="D572" s="26" t="s">
        <v>26</v>
      </c>
      <c r="E572" s="25">
        <v>130</v>
      </c>
      <c r="F572" s="25">
        <v>14.88</v>
      </c>
      <c r="G572" s="25" t="s">
        <v>13</v>
      </c>
      <c r="H572" s="25" t="s">
        <v>25</v>
      </c>
      <c r="I572" s="25" t="s">
        <v>957</v>
      </c>
    </row>
    <row r="573" spans="2:9" x14ac:dyDescent="0.35">
      <c r="B573" s="26" t="s">
        <v>391</v>
      </c>
      <c r="C573" s="26" t="s">
        <v>1473</v>
      </c>
      <c r="D573" s="26" t="s">
        <v>26</v>
      </c>
      <c r="E573" s="25">
        <v>279</v>
      </c>
      <c r="F573" s="25">
        <v>14.88</v>
      </c>
      <c r="G573" s="25" t="s">
        <v>13</v>
      </c>
      <c r="H573" s="25" t="s">
        <v>25</v>
      </c>
      <c r="I573" s="25" t="s">
        <v>958</v>
      </c>
    </row>
    <row r="574" spans="2:9" x14ac:dyDescent="0.35">
      <c r="B574" s="26" t="s">
        <v>391</v>
      </c>
      <c r="C574" s="26" t="s">
        <v>1473</v>
      </c>
      <c r="D574" s="26" t="s">
        <v>26</v>
      </c>
      <c r="E574" s="25">
        <v>229</v>
      </c>
      <c r="F574" s="25">
        <v>14.88</v>
      </c>
      <c r="G574" s="25" t="s">
        <v>13</v>
      </c>
      <c r="H574" s="25" t="s">
        <v>25</v>
      </c>
      <c r="I574" s="25" t="s">
        <v>959</v>
      </c>
    </row>
    <row r="575" spans="2:9" x14ac:dyDescent="0.35">
      <c r="B575" s="26" t="s">
        <v>391</v>
      </c>
      <c r="C575" s="26" t="s">
        <v>1474</v>
      </c>
      <c r="D575" s="26" t="s">
        <v>26</v>
      </c>
      <c r="E575" s="25">
        <v>191</v>
      </c>
      <c r="F575" s="25">
        <v>14.875</v>
      </c>
      <c r="G575" s="25" t="s">
        <v>13</v>
      </c>
      <c r="H575" s="25" t="s">
        <v>25</v>
      </c>
      <c r="I575" s="25" t="s">
        <v>960</v>
      </c>
    </row>
    <row r="576" spans="2:9" x14ac:dyDescent="0.35">
      <c r="B576" s="26" t="s">
        <v>391</v>
      </c>
      <c r="C576" s="26" t="s">
        <v>1474</v>
      </c>
      <c r="D576" s="26" t="s">
        <v>26</v>
      </c>
      <c r="E576" s="25">
        <v>225</v>
      </c>
      <c r="F576" s="25">
        <v>14.875</v>
      </c>
      <c r="G576" s="25" t="s">
        <v>13</v>
      </c>
      <c r="H576" s="25" t="s">
        <v>25</v>
      </c>
      <c r="I576" s="25" t="s">
        <v>961</v>
      </c>
    </row>
    <row r="577" spans="2:9" x14ac:dyDescent="0.35">
      <c r="B577" s="26" t="s">
        <v>391</v>
      </c>
      <c r="C577" s="26" t="s">
        <v>1475</v>
      </c>
      <c r="D577" s="26" t="s">
        <v>26</v>
      </c>
      <c r="E577" s="25">
        <v>21</v>
      </c>
      <c r="F577" s="25">
        <v>14.87</v>
      </c>
      <c r="G577" s="25" t="s">
        <v>13</v>
      </c>
      <c r="H577" s="25" t="s">
        <v>25</v>
      </c>
      <c r="I577" s="25" t="s">
        <v>962</v>
      </c>
    </row>
    <row r="578" spans="2:9" x14ac:dyDescent="0.35">
      <c r="B578" s="26" t="s">
        <v>391</v>
      </c>
      <c r="C578" s="26" t="s">
        <v>1476</v>
      </c>
      <c r="D578" s="26" t="s">
        <v>26</v>
      </c>
      <c r="E578" s="25">
        <v>138</v>
      </c>
      <c r="F578" s="25">
        <v>14.875</v>
      </c>
      <c r="G578" s="25" t="s">
        <v>13</v>
      </c>
      <c r="H578" s="25" t="s">
        <v>25</v>
      </c>
      <c r="I578" s="25" t="s">
        <v>963</v>
      </c>
    </row>
    <row r="579" spans="2:9" x14ac:dyDescent="0.35">
      <c r="B579" s="26" t="s">
        <v>391</v>
      </c>
      <c r="C579" s="26" t="s">
        <v>1477</v>
      </c>
      <c r="D579" s="26" t="s">
        <v>26</v>
      </c>
      <c r="E579" s="25">
        <v>191</v>
      </c>
      <c r="F579" s="25">
        <v>14.875</v>
      </c>
      <c r="G579" s="25" t="s">
        <v>13</v>
      </c>
      <c r="H579" s="25" t="s">
        <v>25</v>
      </c>
      <c r="I579" s="25" t="s">
        <v>964</v>
      </c>
    </row>
    <row r="580" spans="2:9" x14ac:dyDescent="0.35">
      <c r="B580" s="26" t="s">
        <v>391</v>
      </c>
      <c r="C580" s="26" t="s">
        <v>1478</v>
      </c>
      <c r="D580" s="26" t="s">
        <v>26</v>
      </c>
      <c r="E580" s="25">
        <v>208</v>
      </c>
      <c r="F580" s="25">
        <v>14.875</v>
      </c>
      <c r="G580" s="25" t="s">
        <v>13</v>
      </c>
      <c r="H580" s="25" t="s">
        <v>25</v>
      </c>
      <c r="I580" s="25" t="s">
        <v>965</v>
      </c>
    </row>
    <row r="581" spans="2:9" x14ac:dyDescent="0.35">
      <c r="B581" s="26" t="s">
        <v>391</v>
      </c>
      <c r="C581" s="26" t="s">
        <v>1479</v>
      </c>
      <c r="D581" s="26" t="s">
        <v>26</v>
      </c>
      <c r="E581" s="25">
        <v>356</v>
      </c>
      <c r="F581" s="25">
        <v>14.87</v>
      </c>
      <c r="G581" s="25" t="s">
        <v>13</v>
      </c>
      <c r="H581" s="25" t="s">
        <v>25</v>
      </c>
      <c r="I581" s="25" t="s">
        <v>966</v>
      </c>
    </row>
    <row r="582" spans="2:9" x14ac:dyDescent="0.35">
      <c r="B582" s="26" t="s">
        <v>391</v>
      </c>
      <c r="C582" s="26" t="s">
        <v>1480</v>
      </c>
      <c r="D582" s="26" t="s">
        <v>26</v>
      </c>
      <c r="E582" s="25">
        <v>137</v>
      </c>
      <c r="F582" s="25">
        <v>14.875</v>
      </c>
      <c r="G582" s="25" t="s">
        <v>13</v>
      </c>
      <c r="H582" s="25" t="s">
        <v>25</v>
      </c>
      <c r="I582" s="25" t="s">
        <v>967</v>
      </c>
    </row>
    <row r="583" spans="2:9" x14ac:dyDescent="0.35">
      <c r="B583" s="26" t="s">
        <v>391</v>
      </c>
      <c r="C583" s="26" t="s">
        <v>1481</v>
      </c>
      <c r="D583" s="26" t="s">
        <v>26</v>
      </c>
      <c r="E583" s="25">
        <v>33</v>
      </c>
      <c r="F583" s="25">
        <v>14.875</v>
      </c>
      <c r="G583" s="25" t="s">
        <v>13</v>
      </c>
      <c r="H583" s="25" t="s">
        <v>25</v>
      </c>
      <c r="I583" s="25" t="s">
        <v>968</v>
      </c>
    </row>
    <row r="584" spans="2:9" x14ac:dyDescent="0.35">
      <c r="B584" s="26" t="s">
        <v>391</v>
      </c>
      <c r="C584" s="26" t="s">
        <v>1482</v>
      </c>
      <c r="D584" s="26" t="s">
        <v>26</v>
      </c>
      <c r="E584" s="25">
        <v>323</v>
      </c>
      <c r="F584" s="25">
        <v>14.875</v>
      </c>
      <c r="G584" s="25" t="s">
        <v>13</v>
      </c>
      <c r="H584" s="25" t="s">
        <v>25</v>
      </c>
      <c r="I584" s="25" t="s">
        <v>969</v>
      </c>
    </row>
    <row r="585" spans="2:9" x14ac:dyDescent="0.35">
      <c r="B585" s="26" t="s">
        <v>391</v>
      </c>
      <c r="C585" s="26" t="s">
        <v>1483</v>
      </c>
      <c r="D585" s="26" t="s">
        <v>26</v>
      </c>
      <c r="E585" s="25">
        <v>138</v>
      </c>
      <c r="F585" s="25">
        <v>14.875</v>
      </c>
      <c r="G585" s="25" t="s">
        <v>13</v>
      </c>
      <c r="H585" s="25" t="s">
        <v>25</v>
      </c>
      <c r="I585" s="25" t="s">
        <v>970</v>
      </c>
    </row>
    <row r="586" spans="2:9" x14ac:dyDescent="0.35">
      <c r="B586" s="26" t="s">
        <v>391</v>
      </c>
      <c r="C586" s="26" t="s">
        <v>1484</v>
      </c>
      <c r="D586" s="26" t="s">
        <v>26</v>
      </c>
      <c r="E586" s="25">
        <v>366</v>
      </c>
      <c r="F586" s="25">
        <v>14.875</v>
      </c>
      <c r="G586" s="25" t="s">
        <v>13</v>
      </c>
      <c r="H586" s="25" t="s">
        <v>25</v>
      </c>
      <c r="I586" s="25" t="s">
        <v>971</v>
      </c>
    </row>
    <row r="587" spans="2:9" x14ac:dyDescent="0.35">
      <c r="B587" s="26" t="s">
        <v>391</v>
      </c>
      <c r="C587" s="26" t="s">
        <v>1485</v>
      </c>
      <c r="D587" s="26" t="s">
        <v>26</v>
      </c>
      <c r="E587" s="25">
        <v>269</v>
      </c>
      <c r="F587" s="25">
        <v>14.875</v>
      </c>
      <c r="G587" s="25" t="s">
        <v>13</v>
      </c>
      <c r="H587" s="25" t="s">
        <v>25</v>
      </c>
      <c r="I587" s="25" t="s">
        <v>972</v>
      </c>
    </row>
    <row r="588" spans="2:9" x14ac:dyDescent="0.35">
      <c r="B588" s="26" t="s">
        <v>391</v>
      </c>
      <c r="C588" s="26" t="s">
        <v>1486</v>
      </c>
      <c r="D588" s="26" t="s">
        <v>26</v>
      </c>
      <c r="E588" s="25">
        <v>48</v>
      </c>
      <c r="F588" s="25">
        <v>14.875</v>
      </c>
      <c r="G588" s="25" t="s">
        <v>13</v>
      </c>
      <c r="H588" s="25" t="s">
        <v>25</v>
      </c>
      <c r="I588" s="25" t="s">
        <v>973</v>
      </c>
    </row>
    <row r="589" spans="2:9" x14ac:dyDescent="0.35">
      <c r="B589" s="26" t="s">
        <v>391</v>
      </c>
      <c r="C589" s="26" t="s">
        <v>1486</v>
      </c>
      <c r="D589" s="26" t="s">
        <v>26</v>
      </c>
      <c r="E589" s="25">
        <v>78</v>
      </c>
      <c r="F589" s="25">
        <v>14.875</v>
      </c>
      <c r="G589" s="25" t="s">
        <v>13</v>
      </c>
      <c r="H589" s="25" t="s">
        <v>25</v>
      </c>
      <c r="I589" s="25" t="s">
        <v>974</v>
      </c>
    </row>
    <row r="590" spans="2:9" x14ac:dyDescent="0.35">
      <c r="B590" s="26" t="s">
        <v>391</v>
      </c>
      <c r="C590" s="26" t="s">
        <v>1487</v>
      </c>
      <c r="D590" s="26" t="s">
        <v>26</v>
      </c>
      <c r="E590" s="25">
        <v>181</v>
      </c>
      <c r="F590" s="25">
        <v>14.875</v>
      </c>
      <c r="G590" s="25" t="s">
        <v>13</v>
      </c>
      <c r="H590" s="25" t="s">
        <v>25</v>
      </c>
      <c r="I590" s="25" t="s">
        <v>975</v>
      </c>
    </row>
    <row r="591" spans="2:9" x14ac:dyDescent="0.35">
      <c r="B591" s="26" t="s">
        <v>391</v>
      </c>
      <c r="C591" s="26" t="s">
        <v>1488</v>
      </c>
      <c r="D591" s="26" t="s">
        <v>26</v>
      </c>
      <c r="E591" s="25">
        <v>125</v>
      </c>
      <c r="F591" s="25">
        <v>14.875</v>
      </c>
      <c r="G591" s="25" t="s">
        <v>13</v>
      </c>
      <c r="H591" s="25" t="s">
        <v>25</v>
      </c>
      <c r="I591" s="25" t="s">
        <v>976</v>
      </c>
    </row>
    <row r="593" spans="5:5" x14ac:dyDescent="0.35">
      <c r="E593" s="25">
        <f>SUM(E7:E591)</f>
        <v>95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I518"/>
  <sheetViews>
    <sheetView showGridLines="0" topLeftCell="A491" zoomScale="115" zoomScaleNormal="115" workbookViewId="0">
      <selection activeCell="E519" sqref="E519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6" bestFit="1" customWidth="1"/>
    <col min="5" max="5" width="8.83203125" style="25" bestFit="1" customWidth="1"/>
    <col min="6" max="6" width="6.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x14ac:dyDescent="0.35">
      <c r="A1" s="26" t="s">
        <v>10</v>
      </c>
      <c r="B1" s="26" t="s">
        <v>1489</v>
      </c>
    </row>
    <row r="2" spans="1:9" x14ac:dyDescent="0.35">
      <c r="A2" s="26" t="s">
        <v>15</v>
      </c>
    </row>
    <row r="4" spans="1:9" x14ac:dyDescent="0.35">
      <c r="B4" s="26" t="s">
        <v>23</v>
      </c>
    </row>
    <row r="6" spans="1:9" x14ac:dyDescent="0.35">
      <c r="B6" s="26" t="s">
        <v>1</v>
      </c>
      <c r="C6" s="26" t="s">
        <v>17</v>
      </c>
      <c r="D6" s="26" t="s">
        <v>6</v>
      </c>
      <c r="E6" s="25" t="s">
        <v>7</v>
      </c>
      <c r="F6" s="25" t="s">
        <v>5</v>
      </c>
      <c r="G6" s="25" t="s">
        <v>8</v>
      </c>
      <c r="H6" s="25" t="s">
        <v>9</v>
      </c>
      <c r="I6" s="25" t="s">
        <v>24</v>
      </c>
    </row>
    <row r="7" spans="1:9" x14ac:dyDescent="0.35">
      <c r="B7" s="26" t="s">
        <v>1489</v>
      </c>
      <c r="C7" s="26" t="s">
        <v>2000</v>
      </c>
      <c r="D7" s="26" t="s">
        <v>26</v>
      </c>
      <c r="E7" s="25">
        <v>254</v>
      </c>
      <c r="F7" s="25">
        <v>15</v>
      </c>
      <c r="G7" s="25" t="s">
        <v>13</v>
      </c>
      <c r="H7" s="25" t="s">
        <v>25</v>
      </c>
      <c r="I7" s="25" t="s">
        <v>1490</v>
      </c>
    </row>
    <row r="8" spans="1:9" x14ac:dyDescent="0.35">
      <c r="B8" s="26" t="s">
        <v>1489</v>
      </c>
      <c r="C8" s="26" t="s">
        <v>2001</v>
      </c>
      <c r="D8" s="26" t="s">
        <v>26</v>
      </c>
      <c r="E8" s="25">
        <v>175</v>
      </c>
      <c r="F8" s="25">
        <v>14.994999999999999</v>
      </c>
      <c r="G8" s="25" t="s">
        <v>13</v>
      </c>
      <c r="H8" s="25" t="s">
        <v>25</v>
      </c>
      <c r="I8" s="25" t="s">
        <v>1491</v>
      </c>
    </row>
    <row r="9" spans="1:9" x14ac:dyDescent="0.35">
      <c r="B9" s="26" t="s">
        <v>1489</v>
      </c>
      <c r="C9" s="26" t="s">
        <v>2002</v>
      </c>
      <c r="D9" s="26" t="s">
        <v>26</v>
      </c>
      <c r="E9" s="25">
        <v>154</v>
      </c>
      <c r="F9" s="25">
        <v>15.02</v>
      </c>
      <c r="G9" s="25" t="s">
        <v>13</v>
      </c>
      <c r="H9" s="25" t="s">
        <v>25</v>
      </c>
      <c r="I9" s="25" t="s">
        <v>1492</v>
      </c>
    </row>
    <row r="10" spans="1:9" x14ac:dyDescent="0.35">
      <c r="B10" s="26" t="s">
        <v>1489</v>
      </c>
      <c r="C10" s="26" t="s">
        <v>2003</v>
      </c>
      <c r="D10" s="26" t="s">
        <v>26</v>
      </c>
      <c r="E10" s="25">
        <v>146</v>
      </c>
      <c r="F10" s="25">
        <v>14.95</v>
      </c>
      <c r="G10" s="25" t="s">
        <v>13</v>
      </c>
      <c r="H10" s="25" t="s">
        <v>25</v>
      </c>
      <c r="I10" s="25" t="s">
        <v>1493</v>
      </c>
    </row>
    <row r="11" spans="1:9" x14ac:dyDescent="0.35">
      <c r="B11" s="26" t="s">
        <v>1489</v>
      </c>
      <c r="C11" s="26" t="s">
        <v>2004</v>
      </c>
      <c r="D11" s="26" t="s">
        <v>26</v>
      </c>
      <c r="E11" s="25">
        <v>218</v>
      </c>
      <c r="F11" s="25">
        <v>15.01</v>
      </c>
      <c r="G11" s="25" t="s">
        <v>13</v>
      </c>
      <c r="H11" s="25" t="s">
        <v>25</v>
      </c>
      <c r="I11" s="25" t="s">
        <v>1494</v>
      </c>
    </row>
    <row r="12" spans="1:9" x14ac:dyDescent="0.35">
      <c r="B12" s="26" t="s">
        <v>1489</v>
      </c>
      <c r="C12" s="26" t="s">
        <v>2005</v>
      </c>
      <c r="D12" s="26" t="s">
        <v>26</v>
      </c>
      <c r="E12" s="25">
        <v>7</v>
      </c>
      <c r="F12" s="25">
        <v>15.015000000000001</v>
      </c>
      <c r="G12" s="25" t="s">
        <v>13</v>
      </c>
      <c r="H12" s="25" t="s">
        <v>25</v>
      </c>
      <c r="I12" s="25" t="s">
        <v>1495</v>
      </c>
    </row>
    <row r="13" spans="1:9" x14ac:dyDescent="0.35">
      <c r="B13" s="26" t="s">
        <v>1489</v>
      </c>
      <c r="C13" s="26" t="s">
        <v>2005</v>
      </c>
      <c r="D13" s="26" t="s">
        <v>26</v>
      </c>
      <c r="E13" s="25">
        <v>211</v>
      </c>
      <c r="F13" s="25">
        <v>15.015000000000001</v>
      </c>
      <c r="G13" s="25" t="s">
        <v>13</v>
      </c>
      <c r="H13" s="25" t="s">
        <v>25</v>
      </c>
      <c r="I13" s="25" t="s">
        <v>1496</v>
      </c>
    </row>
    <row r="14" spans="1:9" x14ac:dyDescent="0.35">
      <c r="B14" s="26" t="s">
        <v>1489</v>
      </c>
      <c r="C14" s="26" t="s">
        <v>2006</v>
      </c>
      <c r="D14" s="26" t="s">
        <v>26</v>
      </c>
      <c r="E14" s="25">
        <v>113</v>
      </c>
      <c r="F14" s="25">
        <v>14.975</v>
      </c>
      <c r="G14" s="25" t="s">
        <v>13</v>
      </c>
      <c r="H14" s="25" t="s">
        <v>25</v>
      </c>
      <c r="I14" s="25" t="s">
        <v>1497</v>
      </c>
    </row>
    <row r="15" spans="1:9" x14ac:dyDescent="0.35">
      <c r="B15" s="26" t="s">
        <v>1489</v>
      </c>
      <c r="C15" s="26" t="s">
        <v>2007</v>
      </c>
      <c r="D15" s="26" t="s">
        <v>26</v>
      </c>
      <c r="E15" s="25">
        <v>167</v>
      </c>
      <c r="F15" s="25">
        <v>15.04</v>
      </c>
      <c r="G15" s="25" t="s">
        <v>13</v>
      </c>
      <c r="H15" s="25" t="s">
        <v>25</v>
      </c>
      <c r="I15" s="25" t="s">
        <v>1498</v>
      </c>
    </row>
    <row r="16" spans="1:9" x14ac:dyDescent="0.35">
      <c r="B16" s="26" t="s">
        <v>1489</v>
      </c>
      <c r="C16" s="26" t="s">
        <v>2008</v>
      </c>
      <c r="D16" s="26" t="s">
        <v>26</v>
      </c>
      <c r="E16" s="25">
        <v>167</v>
      </c>
      <c r="F16" s="25">
        <v>15.055</v>
      </c>
      <c r="G16" s="25" t="s">
        <v>13</v>
      </c>
      <c r="H16" s="25" t="s">
        <v>25</v>
      </c>
      <c r="I16" s="25" t="s">
        <v>1499</v>
      </c>
    </row>
    <row r="17" spans="2:9" x14ac:dyDescent="0.35">
      <c r="B17" s="26" t="s">
        <v>1489</v>
      </c>
      <c r="C17" s="26" t="s">
        <v>2009</v>
      </c>
      <c r="D17" s="26" t="s">
        <v>26</v>
      </c>
      <c r="E17" s="25">
        <v>70</v>
      </c>
      <c r="F17" s="25">
        <v>15</v>
      </c>
      <c r="G17" s="25" t="s">
        <v>13</v>
      </c>
      <c r="H17" s="25" t="s">
        <v>25</v>
      </c>
      <c r="I17" s="25" t="s">
        <v>1500</v>
      </c>
    </row>
    <row r="18" spans="2:9" x14ac:dyDescent="0.35">
      <c r="B18" s="26" t="s">
        <v>1489</v>
      </c>
      <c r="C18" s="26" t="s">
        <v>2009</v>
      </c>
      <c r="D18" s="26" t="s">
        <v>26</v>
      </c>
      <c r="E18" s="25">
        <v>107</v>
      </c>
      <c r="F18" s="25">
        <v>15</v>
      </c>
      <c r="G18" s="25" t="s">
        <v>13</v>
      </c>
      <c r="H18" s="25" t="s">
        <v>25</v>
      </c>
      <c r="I18" s="25" t="s">
        <v>1501</v>
      </c>
    </row>
    <row r="19" spans="2:9" x14ac:dyDescent="0.35">
      <c r="B19" s="26" t="s">
        <v>1489</v>
      </c>
      <c r="C19" s="26" t="s">
        <v>2010</v>
      </c>
      <c r="D19" s="26" t="s">
        <v>26</v>
      </c>
      <c r="E19" s="25">
        <v>180</v>
      </c>
      <c r="F19" s="25">
        <v>15.015000000000001</v>
      </c>
      <c r="G19" s="25" t="s">
        <v>13</v>
      </c>
      <c r="H19" s="25" t="s">
        <v>25</v>
      </c>
      <c r="I19" s="25" t="s">
        <v>1502</v>
      </c>
    </row>
    <row r="20" spans="2:9" x14ac:dyDescent="0.35">
      <c r="B20" s="26" t="s">
        <v>1489</v>
      </c>
      <c r="C20" s="26" t="s">
        <v>2011</v>
      </c>
      <c r="D20" s="26" t="s">
        <v>26</v>
      </c>
      <c r="E20" s="25">
        <v>72</v>
      </c>
      <c r="F20" s="25">
        <v>15.005000000000001</v>
      </c>
      <c r="G20" s="25" t="s">
        <v>13</v>
      </c>
      <c r="H20" s="25" t="s">
        <v>25</v>
      </c>
      <c r="I20" s="25" t="s">
        <v>1503</v>
      </c>
    </row>
    <row r="21" spans="2:9" x14ac:dyDescent="0.35">
      <c r="B21" s="26" t="s">
        <v>1489</v>
      </c>
      <c r="C21" s="26" t="s">
        <v>2012</v>
      </c>
      <c r="D21" s="26" t="s">
        <v>26</v>
      </c>
      <c r="E21" s="25">
        <v>190</v>
      </c>
      <c r="F21" s="25">
        <v>14.975</v>
      </c>
      <c r="G21" s="25" t="s">
        <v>13</v>
      </c>
      <c r="H21" s="25" t="s">
        <v>25</v>
      </c>
      <c r="I21" s="25" t="s">
        <v>1504</v>
      </c>
    </row>
    <row r="22" spans="2:9" x14ac:dyDescent="0.35">
      <c r="B22" s="26" t="s">
        <v>1489</v>
      </c>
      <c r="C22" s="26" t="s">
        <v>2013</v>
      </c>
      <c r="D22" s="26" t="s">
        <v>26</v>
      </c>
      <c r="E22" s="25">
        <v>170</v>
      </c>
      <c r="F22" s="25">
        <v>14.98</v>
      </c>
      <c r="G22" s="25" t="s">
        <v>13</v>
      </c>
      <c r="H22" s="25" t="s">
        <v>25</v>
      </c>
      <c r="I22" s="25" t="s">
        <v>1505</v>
      </c>
    </row>
    <row r="23" spans="2:9" x14ac:dyDescent="0.35">
      <c r="B23" s="26" t="s">
        <v>1489</v>
      </c>
      <c r="C23" s="26" t="s">
        <v>2014</v>
      </c>
      <c r="D23" s="26" t="s">
        <v>26</v>
      </c>
      <c r="E23" s="25">
        <v>150</v>
      </c>
      <c r="F23" s="25">
        <v>14.975</v>
      </c>
      <c r="G23" s="25" t="s">
        <v>13</v>
      </c>
      <c r="H23" s="25" t="s">
        <v>25</v>
      </c>
      <c r="I23" s="25" t="s">
        <v>1506</v>
      </c>
    </row>
    <row r="24" spans="2:9" x14ac:dyDescent="0.35">
      <c r="B24" s="26" t="s">
        <v>1489</v>
      </c>
      <c r="C24" s="26" t="s">
        <v>2015</v>
      </c>
      <c r="D24" s="26" t="s">
        <v>26</v>
      </c>
      <c r="E24" s="25">
        <v>220</v>
      </c>
      <c r="F24" s="25">
        <v>14.94</v>
      </c>
      <c r="G24" s="25" t="s">
        <v>13</v>
      </c>
      <c r="H24" s="25" t="s">
        <v>25</v>
      </c>
      <c r="I24" s="25" t="s">
        <v>1507</v>
      </c>
    </row>
    <row r="25" spans="2:9" x14ac:dyDescent="0.35">
      <c r="B25" s="26" t="s">
        <v>1489</v>
      </c>
      <c r="C25" s="26" t="s">
        <v>2016</v>
      </c>
      <c r="D25" s="26" t="s">
        <v>26</v>
      </c>
      <c r="E25" s="25">
        <v>198</v>
      </c>
      <c r="F25" s="25">
        <v>14.92</v>
      </c>
      <c r="G25" s="25" t="s">
        <v>13</v>
      </c>
      <c r="H25" s="25" t="s">
        <v>25</v>
      </c>
      <c r="I25" s="25" t="s">
        <v>1508</v>
      </c>
    </row>
    <row r="26" spans="2:9" x14ac:dyDescent="0.35">
      <c r="B26" s="26" t="s">
        <v>1489</v>
      </c>
      <c r="C26" s="26" t="s">
        <v>2017</v>
      </c>
      <c r="D26" s="26" t="s">
        <v>26</v>
      </c>
      <c r="E26" s="25">
        <v>163</v>
      </c>
      <c r="F26" s="25">
        <v>14.91</v>
      </c>
      <c r="G26" s="25" t="s">
        <v>13</v>
      </c>
      <c r="H26" s="25" t="s">
        <v>25</v>
      </c>
      <c r="I26" s="25" t="s">
        <v>1509</v>
      </c>
    </row>
    <row r="27" spans="2:9" x14ac:dyDescent="0.35">
      <c r="B27" s="26" t="s">
        <v>1489</v>
      </c>
      <c r="C27" s="26" t="s">
        <v>2018</v>
      </c>
      <c r="D27" s="26" t="s">
        <v>26</v>
      </c>
      <c r="E27" s="25">
        <v>148</v>
      </c>
      <c r="F27" s="25">
        <v>14.88</v>
      </c>
      <c r="G27" s="25" t="s">
        <v>13</v>
      </c>
      <c r="H27" s="25" t="s">
        <v>25</v>
      </c>
      <c r="I27" s="25" t="s">
        <v>1510</v>
      </c>
    </row>
    <row r="28" spans="2:9" x14ac:dyDescent="0.35">
      <c r="B28" s="26" t="s">
        <v>1489</v>
      </c>
      <c r="C28" s="26" t="s">
        <v>2019</v>
      </c>
      <c r="D28" s="26" t="s">
        <v>26</v>
      </c>
      <c r="E28" s="25">
        <v>148</v>
      </c>
      <c r="F28" s="25">
        <v>14.875</v>
      </c>
      <c r="G28" s="25" t="s">
        <v>13</v>
      </c>
      <c r="H28" s="25" t="s">
        <v>25</v>
      </c>
      <c r="I28" s="25" t="s">
        <v>1511</v>
      </c>
    </row>
    <row r="29" spans="2:9" x14ac:dyDescent="0.35">
      <c r="B29" s="26" t="s">
        <v>1489</v>
      </c>
      <c r="C29" s="26" t="s">
        <v>2020</v>
      </c>
      <c r="D29" s="26" t="s">
        <v>26</v>
      </c>
      <c r="E29" s="25">
        <v>153</v>
      </c>
      <c r="F29" s="25">
        <v>14.94</v>
      </c>
      <c r="G29" s="25" t="s">
        <v>13</v>
      </c>
      <c r="H29" s="25" t="s">
        <v>25</v>
      </c>
      <c r="I29" s="25" t="s">
        <v>1512</v>
      </c>
    </row>
    <row r="30" spans="2:9" x14ac:dyDescent="0.35">
      <c r="B30" s="26" t="s">
        <v>1489</v>
      </c>
      <c r="C30" s="26" t="s">
        <v>2021</v>
      </c>
      <c r="D30" s="26" t="s">
        <v>26</v>
      </c>
      <c r="E30" s="25">
        <v>136</v>
      </c>
      <c r="F30" s="25">
        <v>14.965</v>
      </c>
      <c r="G30" s="25" t="s">
        <v>13</v>
      </c>
      <c r="H30" s="25" t="s">
        <v>25</v>
      </c>
      <c r="I30" s="25" t="s">
        <v>1513</v>
      </c>
    </row>
    <row r="31" spans="2:9" x14ac:dyDescent="0.35">
      <c r="B31" s="26" t="s">
        <v>1489</v>
      </c>
      <c r="C31" s="26" t="s">
        <v>2022</v>
      </c>
      <c r="D31" s="26" t="s">
        <v>26</v>
      </c>
      <c r="E31" s="25">
        <v>132</v>
      </c>
      <c r="F31" s="25">
        <v>14.94</v>
      </c>
      <c r="G31" s="25" t="s">
        <v>13</v>
      </c>
      <c r="H31" s="25" t="s">
        <v>25</v>
      </c>
      <c r="I31" s="25" t="s">
        <v>1514</v>
      </c>
    </row>
    <row r="32" spans="2:9" x14ac:dyDescent="0.35">
      <c r="B32" s="26" t="s">
        <v>1489</v>
      </c>
      <c r="C32" s="26" t="s">
        <v>2023</v>
      </c>
      <c r="D32" s="26" t="s">
        <v>26</v>
      </c>
      <c r="E32" s="25">
        <v>132</v>
      </c>
      <c r="F32" s="25">
        <v>14.9</v>
      </c>
      <c r="G32" s="25" t="s">
        <v>13</v>
      </c>
      <c r="H32" s="25" t="s">
        <v>25</v>
      </c>
      <c r="I32" s="25" t="s">
        <v>1515</v>
      </c>
    </row>
    <row r="33" spans="2:9" x14ac:dyDescent="0.35">
      <c r="B33" s="26" t="s">
        <v>1489</v>
      </c>
      <c r="C33" s="26" t="s">
        <v>2024</v>
      </c>
      <c r="D33" s="26" t="s">
        <v>26</v>
      </c>
      <c r="E33" s="25">
        <v>43</v>
      </c>
      <c r="F33" s="25">
        <v>14.82</v>
      </c>
      <c r="G33" s="25" t="s">
        <v>13</v>
      </c>
      <c r="H33" s="25" t="s">
        <v>25</v>
      </c>
      <c r="I33" s="25" t="s">
        <v>1516</v>
      </c>
    </row>
    <row r="34" spans="2:9" x14ac:dyDescent="0.35">
      <c r="B34" s="26" t="s">
        <v>1489</v>
      </c>
      <c r="C34" s="26" t="s">
        <v>2025</v>
      </c>
      <c r="D34" s="26" t="s">
        <v>26</v>
      </c>
      <c r="E34" s="25">
        <v>102</v>
      </c>
      <c r="F34" s="25">
        <v>14.82</v>
      </c>
      <c r="G34" s="25" t="s">
        <v>13</v>
      </c>
      <c r="H34" s="25" t="s">
        <v>25</v>
      </c>
      <c r="I34" s="25" t="s">
        <v>1517</v>
      </c>
    </row>
    <row r="35" spans="2:9" x14ac:dyDescent="0.35">
      <c r="B35" s="26" t="s">
        <v>1489</v>
      </c>
      <c r="C35" s="26" t="s">
        <v>2026</v>
      </c>
      <c r="D35" s="26" t="s">
        <v>26</v>
      </c>
      <c r="E35" s="25">
        <v>120</v>
      </c>
      <c r="F35" s="25">
        <v>14.83</v>
      </c>
      <c r="G35" s="25" t="s">
        <v>13</v>
      </c>
      <c r="H35" s="25" t="s">
        <v>25</v>
      </c>
      <c r="I35" s="25" t="s">
        <v>1518</v>
      </c>
    </row>
    <row r="36" spans="2:9" x14ac:dyDescent="0.35">
      <c r="B36" s="26" t="s">
        <v>1489</v>
      </c>
      <c r="C36" s="26" t="s">
        <v>2027</v>
      </c>
      <c r="D36" s="26" t="s">
        <v>26</v>
      </c>
      <c r="E36" s="25">
        <v>120</v>
      </c>
      <c r="F36" s="25">
        <v>14.84</v>
      </c>
      <c r="G36" s="25" t="s">
        <v>13</v>
      </c>
      <c r="H36" s="25" t="s">
        <v>25</v>
      </c>
      <c r="I36" s="25" t="s">
        <v>1519</v>
      </c>
    </row>
    <row r="37" spans="2:9" x14ac:dyDescent="0.35">
      <c r="B37" s="26" t="s">
        <v>1489</v>
      </c>
      <c r="C37" s="26" t="s">
        <v>2028</v>
      </c>
      <c r="D37" s="26" t="s">
        <v>26</v>
      </c>
      <c r="E37" s="25">
        <v>215</v>
      </c>
      <c r="F37" s="25">
        <v>14.88</v>
      </c>
      <c r="G37" s="25" t="s">
        <v>13</v>
      </c>
      <c r="H37" s="25" t="s">
        <v>25</v>
      </c>
      <c r="I37" s="25" t="s">
        <v>1520</v>
      </c>
    </row>
    <row r="38" spans="2:9" x14ac:dyDescent="0.35">
      <c r="B38" s="26" t="s">
        <v>1489</v>
      </c>
      <c r="C38" s="26" t="s">
        <v>2029</v>
      </c>
      <c r="D38" s="26" t="s">
        <v>26</v>
      </c>
      <c r="E38" s="25">
        <v>41</v>
      </c>
      <c r="F38" s="25">
        <v>14.875</v>
      </c>
      <c r="G38" s="25" t="s">
        <v>13</v>
      </c>
      <c r="H38" s="25" t="s">
        <v>25</v>
      </c>
      <c r="I38" s="25" t="s">
        <v>1521</v>
      </c>
    </row>
    <row r="39" spans="2:9" x14ac:dyDescent="0.35">
      <c r="B39" s="26" t="s">
        <v>1489</v>
      </c>
      <c r="C39" s="26" t="s">
        <v>2030</v>
      </c>
      <c r="D39" s="26" t="s">
        <v>26</v>
      </c>
      <c r="E39" s="25">
        <v>137</v>
      </c>
      <c r="F39" s="25">
        <v>14.86</v>
      </c>
      <c r="G39" s="25" t="s">
        <v>13</v>
      </c>
      <c r="H39" s="25" t="s">
        <v>25</v>
      </c>
      <c r="I39" s="25" t="s">
        <v>1522</v>
      </c>
    </row>
    <row r="40" spans="2:9" x14ac:dyDescent="0.35">
      <c r="B40" s="26" t="s">
        <v>1489</v>
      </c>
      <c r="C40" s="26" t="s">
        <v>2031</v>
      </c>
      <c r="D40" s="26" t="s">
        <v>26</v>
      </c>
      <c r="E40" s="25">
        <v>222</v>
      </c>
      <c r="F40" s="25">
        <v>14.85</v>
      </c>
      <c r="G40" s="25" t="s">
        <v>13</v>
      </c>
      <c r="H40" s="25" t="s">
        <v>25</v>
      </c>
      <c r="I40" s="25" t="s">
        <v>1523</v>
      </c>
    </row>
    <row r="41" spans="2:9" x14ac:dyDescent="0.35">
      <c r="B41" s="26" t="s">
        <v>1489</v>
      </c>
      <c r="C41" s="26" t="s">
        <v>2032</v>
      </c>
      <c r="D41" s="26" t="s">
        <v>26</v>
      </c>
      <c r="E41" s="25">
        <v>133</v>
      </c>
      <c r="F41" s="25">
        <v>14.835000000000001</v>
      </c>
      <c r="G41" s="25" t="s">
        <v>13</v>
      </c>
      <c r="H41" s="25" t="s">
        <v>25</v>
      </c>
      <c r="I41" s="25" t="s">
        <v>1524</v>
      </c>
    </row>
    <row r="42" spans="2:9" x14ac:dyDescent="0.35">
      <c r="B42" s="26" t="s">
        <v>1489</v>
      </c>
      <c r="C42" s="26" t="s">
        <v>2033</v>
      </c>
      <c r="D42" s="26" t="s">
        <v>26</v>
      </c>
      <c r="E42" s="25">
        <v>131</v>
      </c>
      <c r="F42" s="25">
        <v>14.824999999999999</v>
      </c>
      <c r="G42" s="25" t="s">
        <v>13</v>
      </c>
      <c r="H42" s="25" t="s">
        <v>25</v>
      </c>
      <c r="I42" s="25" t="s">
        <v>1525</v>
      </c>
    </row>
    <row r="43" spans="2:9" x14ac:dyDescent="0.35">
      <c r="B43" s="26" t="s">
        <v>1489</v>
      </c>
      <c r="C43" s="26" t="s">
        <v>2034</v>
      </c>
      <c r="D43" s="26" t="s">
        <v>26</v>
      </c>
      <c r="E43" s="25">
        <v>145</v>
      </c>
      <c r="F43" s="25">
        <v>14.855</v>
      </c>
      <c r="G43" s="25" t="s">
        <v>13</v>
      </c>
      <c r="H43" s="25" t="s">
        <v>25</v>
      </c>
      <c r="I43" s="25" t="s">
        <v>1526</v>
      </c>
    </row>
    <row r="44" spans="2:9" x14ac:dyDescent="0.35">
      <c r="B44" s="26" t="s">
        <v>1489</v>
      </c>
      <c r="C44" s="26" t="s">
        <v>2035</v>
      </c>
      <c r="D44" s="26" t="s">
        <v>26</v>
      </c>
      <c r="E44" s="25">
        <v>198</v>
      </c>
      <c r="F44" s="25">
        <v>14.83</v>
      </c>
      <c r="G44" s="25" t="s">
        <v>13</v>
      </c>
      <c r="H44" s="25" t="s">
        <v>25</v>
      </c>
      <c r="I44" s="25" t="s">
        <v>1527</v>
      </c>
    </row>
    <row r="45" spans="2:9" x14ac:dyDescent="0.35">
      <c r="B45" s="26" t="s">
        <v>1489</v>
      </c>
      <c r="C45" s="26" t="s">
        <v>2036</v>
      </c>
      <c r="D45" s="26" t="s">
        <v>26</v>
      </c>
      <c r="E45" s="25">
        <v>24</v>
      </c>
      <c r="F45" s="25">
        <v>14.885</v>
      </c>
      <c r="G45" s="25" t="s">
        <v>13</v>
      </c>
      <c r="H45" s="25" t="s">
        <v>25</v>
      </c>
      <c r="I45" s="25" t="s">
        <v>1528</v>
      </c>
    </row>
    <row r="46" spans="2:9" x14ac:dyDescent="0.35">
      <c r="B46" s="26" t="s">
        <v>1489</v>
      </c>
      <c r="C46" s="26" t="s">
        <v>2036</v>
      </c>
      <c r="D46" s="26" t="s">
        <v>26</v>
      </c>
      <c r="E46" s="25">
        <v>161</v>
      </c>
      <c r="F46" s="25">
        <v>14.885</v>
      </c>
      <c r="G46" s="25" t="s">
        <v>13</v>
      </c>
      <c r="H46" s="25" t="s">
        <v>25</v>
      </c>
      <c r="I46" s="25" t="s">
        <v>1529</v>
      </c>
    </row>
    <row r="47" spans="2:9" x14ac:dyDescent="0.35">
      <c r="B47" s="26" t="s">
        <v>1489</v>
      </c>
      <c r="C47" s="26" t="s">
        <v>2037</v>
      </c>
      <c r="D47" s="26" t="s">
        <v>26</v>
      </c>
      <c r="E47" s="25">
        <v>117</v>
      </c>
      <c r="F47" s="25">
        <v>14.904999999999999</v>
      </c>
      <c r="G47" s="25" t="s">
        <v>13</v>
      </c>
      <c r="H47" s="25" t="s">
        <v>25</v>
      </c>
      <c r="I47" s="25" t="s">
        <v>1530</v>
      </c>
    </row>
    <row r="48" spans="2:9" x14ac:dyDescent="0.35">
      <c r="B48" s="26" t="s">
        <v>1489</v>
      </c>
      <c r="C48" s="26" t="s">
        <v>2038</v>
      </c>
      <c r="D48" s="26" t="s">
        <v>26</v>
      </c>
      <c r="E48" s="25">
        <v>119</v>
      </c>
      <c r="F48" s="25">
        <v>14.875</v>
      </c>
      <c r="G48" s="25" t="s">
        <v>13</v>
      </c>
      <c r="H48" s="25" t="s">
        <v>25</v>
      </c>
      <c r="I48" s="25" t="s">
        <v>1531</v>
      </c>
    </row>
    <row r="49" spans="2:9" x14ac:dyDescent="0.35">
      <c r="B49" s="26" t="s">
        <v>1489</v>
      </c>
      <c r="C49" s="26" t="s">
        <v>2039</v>
      </c>
      <c r="D49" s="26" t="s">
        <v>26</v>
      </c>
      <c r="E49" s="25">
        <v>119</v>
      </c>
      <c r="F49" s="25">
        <v>14.87</v>
      </c>
      <c r="G49" s="25" t="s">
        <v>13</v>
      </c>
      <c r="H49" s="25" t="s">
        <v>25</v>
      </c>
      <c r="I49" s="25" t="s">
        <v>1532</v>
      </c>
    </row>
    <row r="50" spans="2:9" x14ac:dyDescent="0.35">
      <c r="B50" s="26" t="s">
        <v>1489</v>
      </c>
      <c r="C50" s="26" t="s">
        <v>2040</v>
      </c>
      <c r="D50" s="26" t="s">
        <v>26</v>
      </c>
      <c r="E50" s="25">
        <v>122</v>
      </c>
      <c r="F50" s="25">
        <v>14.83</v>
      </c>
      <c r="G50" s="25" t="s">
        <v>13</v>
      </c>
      <c r="H50" s="25" t="s">
        <v>25</v>
      </c>
      <c r="I50" s="25" t="s">
        <v>1533</v>
      </c>
    </row>
    <row r="51" spans="2:9" x14ac:dyDescent="0.35">
      <c r="B51" s="26" t="s">
        <v>1489</v>
      </c>
      <c r="C51" s="26" t="s">
        <v>2041</v>
      </c>
      <c r="D51" s="26" t="s">
        <v>26</v>
      </c>
      <c r="E51" s="25">
        <v>122</v>
      </c>
      <c r="F51" s="25">
        <v>14.824999999999999</v>
      </c>
      <c r="G51" s="25" t="s">
        <v>13</v>
      </c>
      <c r="H51" s="25" t="s">
        <v>25</v>
      </c>
      <c r="I51" s="25" t="s">
        <v>1534</v>
      </c>
    </row>
    <row r="52" spans="2:9" x14ac:dyDescent="0.35">
      <c r="B52" s="26" t="s">
        <v>1489</v>
      </c>
      <c r="C52" s="26" t="s">
        <v>2042</v>
      </c>
      <c r="D52" s="26" t="s">
        <v>26</v>
      </c>
      <c r="E52" s="25">
        <v>123</v>
      </c>
      <c r="F52" s="25">
        <v>14.815</v>
      </c>
      <c r="G52" s="25" t="s">
        <v>13</v>
      </c>
      <c r="H52" s="25" t="s">
        <v>25</v>
      </c>
      <c r="I52" s="25" t="s">
        <v>1535</v>
      </c>
    </row>
    <row r="53" spans="2:9" x14ac:dyDescent="0.35">
      <c r="B53" s="26" t="s">
        <v>1489</v>
      </c>
      <c r="C53" s="26" t="s">
        <v>2043</v>
      </c>
      <c r="D53" s="26" t="s">
        <v>26</v>
      </c>
      <c r="E53" s="25">
        <v>123</v>
      </c>
      <c r="F53" s="25">
        <v>14.79</v>
      </c>
      <c r="G53" s="25" t="s">
        <v>13</v>
      </c>
      <c r="H53" s="25" t="s">
        <v>25</v>
      </c>
      <c r="I53" s="25" t="s">
        <v>1536</v>
      </c>
    </row>
    <row r="54" spans="2:9" x14ac:dyDescent="0.35">
      <c r="B54" s="26" t="s">
        <v>1489</v>
      </c>
      <c r="C54" s="26" t="s">
        <v>2044</v>
      </c>
      <c r="D54" s="26" t="s">
        <v>26</v>
      </c>
      <c r="E54" s="25">
        <v>106</v>
      </c>
      <c r="F54" s="25">
        <v>14.795</v>
      </c>
      <c r="G54" s="25" t="s">
        <v>13</v>
      </c>
      <c r="H54" s="25" t="s">
        <v>25</v>
      </c>
      <c r="I54" s="25" t="s">
        <v>1537</v>
      </c>
    </row>
    <row r="55" spans="2:9" x14ac:dyDescent="0.35">
      <c r="B55" s="26" t="s">
        <v>1489</v>
      </c>
      <c r="C55" s="26" t="s">
        <v>2045</v>
      </c>
      <c r="D55" s="26" t="s">
        <v>26</v>
      </c>
      <c r="E55" s="25">
        <v>106</v>
      </c>
      <c r="F55" s="25">
        <v>14.79</v>
      </c>
      <c r="G55" s="25" t="s">
        <v>13</v>
      </c>
      <c r="H55" s="25" t="s">
        <v>25</v>
      </c>
      <c r="I55" s="25" t="s">
        <v>1538</v>
      </c>
    </row>
    <row r="56" spans="2:9" x14ac:dyDescent="0.35">
      <c r="B56" s="26" t="s">
        <v>1489</v>
      </c>
      <c r="C56" s="26" t="s">
        <v>2046</v>
      </c>
      <c r="D56" s="26" t="s">
        <v>26</v>
      </c>
      <c r="E56" s="25">
        <v>174</v>
      </c>
      <c r="F56" s="25">
        <v>14.78</v>
      </c>
      <c r="G56" s="25" t="s">
        <v>13</v>
      </c>
      <c r="H56" s="25" t="s">
        <v>25</v>
      </c>
      <c r="I56" s="25" t="s">
        <v>1539</v>
      </c>
    </row>
    <row r="57" spans="2:9" x14ac:dyDescent="0.35">
      <c r="B57" s="26" t="s">
        <v>1489</v>
      </c>
      <c r="C57" s="26" t="s">
        <v>2047</v>
      </c>
      <c r="D57" s="26" t="s">
        <v>26</v>
      </c>
      <c r="E57" s="25">
        <v>173</v>
      </c>
      <c r="F57" s="25">
        <v>14.78</v>
      </c>
      <c r="G57" s="25" t="s">
        <v>13</v>
      </c>
      <c r="H57" s="25" t="s">
        <v>25</v>
      </c>
      <c r="I57" s="25" t="s">
        <v>1540</v>
      </c>
    </row>
    <row r="58" spans="2:9" x14ac:dyDescent="0.35">
      <c r="B58" s="26" t="s">
        <v>1489</v>
      </c>
      <c r="C58" s="26" t="s">
        <v>2048</v>
      </c>
      <c r="D58" s="26" t="s">
        <v>26</v>
      </c>
      <c r="E58" s="25">
        <v>121</v>
      </c>
      <c r="F58" s="25">
        <v>14.765000000000001</v>
      </c>
      <c r="G58" s="25" t="s">
        <v>13</v>
      </c>
      <c r="H58" s="25" t="s">
        <v>25</v>
      </c>
      <c r="I58" s="25" t="s">
        <v>1541</v>
      </c>
    </row>
    <row r="59" spans="2:9" x14ac:dyDescent="0.35">
      <c r="B59" s="26" t="s">
        <v>1489</v>
      </c>
      <c r="C59" s="26" t="s">
        <v>2049</v>
      </c>
      <c r="D59" s="26" t="s">
        <v>26</v>
      </c>
      <c r="E59" s="25">
        <v>121</v>
      </c>
      <c r="F59" s="25">
        <v>14.76</v>
      </c>
      <c r="G59" s="25" t="s">
        <v>13</v>
      </c>
      <c r="H59" s="25" t="s">
        <v>25</v>
      </c>
      <c r="I59" s="25" t="s">
        <v>1542</v>
      </c>
    </row>
    <row r="60" spans="2:9" x14ac:dyDescent="0.35">
      <c r="B60" s="26" t="s">
        <v>1489</v>
      </c>
      <c r="C60" s="26" t="s">
        <v>2050</v>
      </c>
      <c r="D60" s="26" t="s">
        <v>26</v>
      </c>
      <c r="E60" s="25">
        <v>117</v>
      </c>
      <c r="F60" s="25">
        <v>14.81</v>
      </c>
      <c r="G60" s="25" t="s">
        <v>13</v>
      </c>
      <c r="H60" s="25" t="s">
        <v>25</v>
      </c>
      <c r="I60" s="25" t="s">
        <v>1543</v>
      </c>
    </row>
    <row r="61" spans="2:9" x14ac:dyDescent="0.35">
      <c r="B61" s="26" t="s">
        <v>1489</v>
      </c>
      <c r="C61" s="26" t="s">
        <v>2051</v>
      </c>
      <c r="D61" s="26" t="s">
        <v>26</v>
      </c>
      <c r="E61" s="25">
        <v>113</v>
      </c>
      <c r="F61" s="25">
        <v>14.79</v>
      </c>
      <c r="G61" s="25" t="s">
        <v>13</v>
      </c>
      <c r="H61" s="25" t="s">
        <v>25</v>
      </c>
      <c r="I61" s="25" t="s">
        <v>1544</v>
      </c>
    </row>
    <row r="62" spans="2:9" x14ac:dyDescent="0.35">
      <c r="B62" s="26" t="s">
        <v>1489</v>
      </c>
      <c r="C62" s="26" t="s">
        <v>2052</v>
      </c>
      <c r="D62" s="26" t="s">
        <v>26</v>
      </c>
      <c r="E62" s="25">
        <v>114</v>
      </c>
      <c r="F62" s="25">
        <v>14.79</v>
      </c>
      <c r="G62" s="25" t="s">
        <v>13</v>
      </c>
      <c r="H62" s="25" t="s">
        <v>25</v>
      </c>
      <c r="I62" s="25" t="s">
        <v>1545</v>
      </c>
    </row>
    <row r="63" spans="2:9" x14ac:dyDescent="0.35">
      <c r="B63" s="26" t="s">
        <v>1489</v>
      </c>
      <c r="C63" s="26" t="s">
        <v>2053</v>
      </c>
      <c r="D63" s="26" t="s">
        <v>26</v>
      </c>
      <c r="E63" s="25">
        <v>113</v>
      </c>
      <c r="F63" s="25">
        <v>14.77</v>
      </c>
      <c r="G63" s="25" t="s">
        <v>13</v>
      </c>
      <c r="H63" s="25" t="s">
        <v>25</v>
      </c>
      <c r="I63" s="25" t="s">
        <v>1546</v>
      </c>
    </row>
    <row r="64" spans="2:9" x14ac:dyDescent="0.35">
      <c r="B64" s="26" t="s">
        <v>1489</v>
      </c>
      <c r="C64" s="26" t="s">
        <v>2054</v>
      </c>
      <c r="D64" s="26" t="s">
        <v>26</v>
      </c>
      <c r="E64" s="25">
        <v>113</v>
      </c>
      <c r="F64" s="25">
        <v>14.744999999999999</v>
      </c>
      <c r="G64" s="25" t="s">
        <v>13</v>
      </c>
      <c r="H64" s="25" t="s">
        <v>25</v>
      </c>
      <c r="I64" s="25" t="s">
        <v>1547</v>
      </c>
    </row>
    <row r="65" spans="2:9" x14ac:dyDescent="0.35">
      <c r="B65" s="26" t="s">
        <v>1489</v>
      </c>
      <c r="C65" s="26" t="s">
        <v>2055</v>
      </c>
      <c r="D65" s="26" t="s">
        <v>26</v>
      </c>
      <c r="E65" s="25">
        <v>110</v>
      </c>
      <c r="F65" s="25">
        <v>14.78</v>
      </c>
      <c r="G65" s="25" t="s">
        <v>13</v>
      </c>
      <c r="H65" s="25" t="s">
        <v>25</v>
      </c>
      <c r="I65" s="25" t="s">
        <v>1548</v>
      </c>
    </row>
    <row r="66" spans="2:9" x14ac:dyDescent="0.35">
      <c r="B66" s="26" t="s">
        <v>1489</v>
      </c>
      <c r="C66" s="26" t="s">
        <v>2056</v>
      </c>
      <c r="D66" s="26" t="s">
        <v>26</v>
      </c>
      <c r="E66" s="25">
        <v>71</v>
      </c>
      <c r="F66" s="25">
        <v>14.775</v>
      </c>
      <c r="G66" s="25" t="s">
        <v>13</v>
      </c>
      <c r="H66" s="25" t="s">
        <v>25</v>
      </c>
      <c r="I66" s="25" t="s">
        <v>1549</v>
      </c>
    </row>
    <row r="67" spans="2:9" x14ac:dyDescent="0.35">
      <c r="B67" s="26" t="s">
        <v>1489</v>
      </c>
      <c r="C67" s="26" t="s">
        <v>2056</v>
      </c>
      <c r="D67" s="26" t="s">
        <v>26</v>
      </c>
      <c r="E67" s="25">
        <v>39</v>
      </c>
      <c r="F67" s="25">
        <v>14.775</v>
      </c>
      <c r="G67" s="25" t="s">
        <v>13</v>
      </c>
      <c r="H67" s="25" t="s">
        <v>25</v>
      </c>
      <c r="I67" s="25" t="s">
        <v>1550</v>
      </c>
    </row>
    <row r="68" spans="2:9" x14ac:dyDescent="0.35">
      <c r="B68" s="26" t="s">
        <v>1489</v>
      </c>
      <c r="C68" s="26" t="s">
        <v>2057</v>
      </c>
      <c r="D68" s="26" t="s">
        <v>26</v>
      </c>
      <c r="E68" s="25">
        <v>158</v>
      </c>
      <c r="F68" s="25">
        <v>14.77</v>
      </c>
      <c r="G68" s="25" t="s">
        <v>13</v>
      </c>
      <c r="H68" s="25" t="s">
        <v>25</v>
      </c>
      <c r="I68" s="25" t="s">
        <v>1551</v>
      </c>
    </row>
    <row r="69" spans="2:9" x14ac:dyDescent="0.35">
      <c r="B69" s="26" t="s">
        <v>1489</v>
      </c>
      <c r="C69" s="26" t="s">
        <v>2058</v>
      </c>
      <c r="D69" s="26" t="s">
        <v>26</v>
      </c>
      <c r="E69" s="25">
        <v>110</v>
      </c>
      <c r="F69" s="25">
        <v>14.795</v>
      </c>
      <c r="G69" s="25" t="s">
        <v>13</v>
      </c>
      <c r="H69" s="25" t="s">
        <v>25</v>
      </c>
      <c r="I69" s="25" t="s">
        <v>1552</v>
      </c>
    </row>
    <row r="70" spans="2:9" x14ac:dyDescent="0.35">
      <c r="B70" s="26" t="s">
        <v>1489</v>
      </c>
      <c r="C70" s="26" t="s">
        <v>2059</v>
      </c>
      <c r="D70" s="26" t="s">
        <v>26</v>
      </c>
      <c r="E70" s="25">
        <v>109</v>
      </c>
      <c r="F70" s="25">
        <v>14.765000000000001</v>
      </c>
      <c r="G70" s="25" t="s">
        <v>13</v>
      </c>
      <c r="H70" s="25" t="s">
        <v>25</v>
      </c>
      <c r="I70" s="25" t="s">
        <v>1553</v>
      </c>
    </row>
    <row r="71" spans="2:9" x14ac:dyDescent="0.35">
      <c r="B71" s="26" t="s">
        <v>1489</v>
      </c>
      <c r="C71" s="26" t="s">
        <v>2060</v>
      </c>
      <c r="D71" s="26" t="s">
        <v>26</v>
      </c>
      <c r="E71" s="25">
        <v>164</v>
      </c>
      <c r="F71" s="25">
        <v>14.795</v>
      </c>
      <c r="G71" s="25" t="s">
        <v>13</v>
      </c>
      <c r="H71" s="25" t="s">
        <v>25</v>
      </c>
      <c r="I71" s="25" t="s">
        <v>1554</v>
      </c>
    </row>
    <row r="72" spans="2:9" x14ac:dyDescent="0.35">
      <c r="B72" s="26" t="s">
        <v>1489</v>
      </c>
      <c r="C72" s="26" t="s">
        <v>2061</v>
      </c>
      <c r="D72" s="26" t="s">
        <v>26</v>
      </c>
      <c r="E72" s="25">
        <v>110</v>
      </c>
      <c r="F72" s="25">
        <v>14.795</v>
      </c>
      <c r="G72" s="25" t="s">
        <v>13</v>
      </c>
      <c r="H72" s="25" t="s">
        <v>25</v>
      </c>
      <c r="I72" s="25" t="s">
        <v>1555</v>
      </c>
    </row>
    <row r="73" spans="2:9" x14ac:dyDescent="0.35">
      <c r="B73" s="26" t="s">
        <v>1489</v>
      </c>
      <c r="C73" s="26" t="s">
        <v>2062</v>
      </c>
      <c r="D73" s="26" t="s">
        <v>26</v>
      </c>
      <c r="E73" s="25">
        <v>33</v>
      </c>
      <c r="F73" s="25">
        <v>14.785</v>
      </c>
      <c r="G73" s="25" t="s">
        <v>13</v>
      </c>
      <c r="H73" s="25" t="s">
        <v>25</v>
      </c>
      <c r="I73" s="25" t="s">
        <v>1556</v>
      </c>
    </row>
    <row r="74" spans="2:9" x14ac:dyDescent="0.35">
      <c r="B74" s="26" t="s">
        <v>1489</v>
      </c>
      <c r="C74" s="26" t="s">
        <v>2063</v>
      </c>
      <c r="D74" s="26" t="s">
        <v>26</v>
      </c>
      <c r="E74" s="25">
        <v>202</v>
      </c>
      <c r="F74" s="25">
        <v>14.775</v>
      </c>
      <c r="G74" s="25" t="s">
        <v>13</v>
      </c>
      <c r="H74" s="25" t="s">
        <v>25</v>
      </c>
      <c r="I74" s="25" t="s">
        <v>1557</v>
      </c>
    </row>
    <row r="75" spans="2:9" x14ac:dyDescent="0.35">
      <c r="B75" s="26" t="s">
        <v>1489</v>
      </c>
      <c r="C75" s="26" t="s">
        <v>2064</v>
      </c>
      <c r="D75" s="26" t="s">
        <v>26</v>
      </c>
      <c r="E75" s="25">
        <v>131</v>
      </c>
      <c r="F75" s="25">
        <v>14.77</v>
      </c>
      <c r="G75" s="25" t="s">
        <v>13</v>
      </c>
      <c r="H75" s="25" t="s">
        <v>25</v>
      </c>
      <c r="I75" s="25" t="s">
        <v>1558</v>
      </c>
    </row>
    <row r="76" spans="2:9" x14ac:dyDescent="0.35">
      <c r="B76" s="26" t="s">
        <v>1489</v>
      </c>
      <c r="C76" s="26" t="s">
        <v>2065</v>
      </c>
      <c r="D76" s="26" t="s">
        <v>26</v>
      </c>
      <c r="E76" s="25">
        <v>100</v>
      </c>
      <c r="F76" s="25">
        <v>14.765000000000001</v>
      </c>
      <c r="G76" s="25" t="s">
        <v>13</v>
      </c>
      <c r="H76" s="25" t="s">
        <v>25</v>
      </c>
      <c r="I76" s="25" t="s">
        <v>1559</v>
      </c>
    </row>
    <row r="77" spans="2:9" x14ac:dyDescent="0.35">
      <c r="B77" s="26" t="s">
        <v>1489</v>
      </c>
      <c r="C77" s="26" t="s">
        <v>2066</v>
      </c>
      <c r="D77" s="26" t="s">
        <v>26</v>
      </c>
      <c r="E77" s="25">
        <v>115</v>
      </c>
      <c r="F77" s="25">
        <v>14.805</v>
      </c>
      <c r="G77" s="25" t="s">
        <v>13</v>
      </c>
      <c r="H77" s="25" t="s">
        <v>25</v>
      </c>
      <c r="I77" s="25" t="s">
        <v>1560</v>
      </c>
    </row>
    <row r="78" spans="2:9" x14ac:dyDescent="0.35">
      <c r="B78" s="26" t="s">
        <v>1489</v>
      </c>
      <c r="C78" s="26" t="s">
        <v>2067</v>
      </c>
      <c r="D78" s="26" t="s">
        <v>26</v>
      </c>
      <c r="E78" s="25">
        <v>16</v>
      </c>
      <c r="F78" s="25">
        <v>14.765000000000001</v>
      </c>
      <c r="G78" s="25" t="s">
        <v>13</v>
      </c>
      <c r="H78" s="25" t="s">
        <v>25</v>
      </c>
      <c r="I78" s="25" t="s">
        <v>1561</v>
      </c>
    </row>
    <row r="79" spans="2:9" x14ac:dyDescent="0.35">
      <c r="B79" s="26" t="s">
        <v>1489</v>
      </c>
      <c r="C79" s="26" t="s">
        <v>2068</v>
      </c>
      <c r="D79" s="26" t="s">
        <v>26</v>
      </c>
      <c r="E79" s="25">
        <v>116</v>
      </c>
      <c r="F79" s="25">
        <v>14.77</v>
      </c>
      <c r="G79" s="25" t="s">
        <v>13</v>
      </c>
      <c r="H79" s="25" t="s">
        <v>25</v>
      </c>
      <c r="I79" s="25" t="s">
        <v>1562</v>
      </c>
    </row>
    <row r="80" spans="2:9" x14ac:dyDescent="0.35">
      <c r="B80" s="26" t="s">
        <v>1489</v>
      </c>
      <c r="C80" s="26" t="s">
        <v>2069</v>
      </c>
      <c r="D80" s="26" t="s">
        <v>26</v>
      </c>
      <c r="E80" s="25">
        <v>131</v>
      </c>
      <c r="F80" s="25">
        <v>14.8</v>
      </c>
      <c r="G80" s="25" t="s">
        <v>13</v>
      </c>
      <c r="H80" s="25" t="s">
        <v>25</v>
      </c>
      <c r="I80" s="25" t="s">
        <v>1563</v>
      </c>
    </row>
    <row r="81" spans="2:9" x14ac:dyDescent="0.35">
      <c r="B81" s="26" t="s">
        <v>1489</v>
      </c>
      <c r="C81" s="26" t="s">
        <v>2070</v>
      </c>
      <c r="D81" s="26" t="s">
        <v>26</v>
      </c>
      <c r="E81" s="25">
        <v>2</v>
      </c>
      <c r="F81" s="25">
        <v>14.795</v>
      </c>
      <c r="G81" s="25" t="s">
        <v>13</v>
      </c>
      <c r="H81" s="25" t="s">
        <v>25</v>
      </c>
      <c r="I81" s="25" t="s">
        <v>1564</v>
      </c>
    </row>
    <row r="82" spans="2:9" x14ac:dyDescent="0.35">
      <c r="B82" s="26" t="s">
        <v>1489</v>
      </c>
      <c r="C82" s="26" t="s">
        <v>2071</v>
      </c>
      <c r="D82" s="26" t="s">
        <v>26</v>
      </c>
      <c r="E82" s="25">
        <v>137</v>
      </c>
      <c r="F82" s="25">
        <v>14.795</v>
      </c>
      <c r="G82" s="25" t="s">
        <v>13</v>
      </c>
      <c r="H82" s="25" t="s">
        <v>25</v>
      </c>
      <c r="I82" s="25" t="s">
        <v>1565</v>
      </c>
    </row>
    <row r="83" spans="2:9" x14ac:dyDescent="0.35">
      <c r="B83" s="26" t="s">
        <v>1489</v>
      </c>
      <c r="C83" s="26" t="s">
        <v>2072</v>
      </c>
      <c r="D83" s="26" t="s">
        <v>26</v>
      </c>
      <c r="E83" s="25">
        <v>125</v>
      </c>
      <c r="F83" s="25">
        <v>14.79</v>
      </c>
      <c r="G83" s="25" t="s">
        <v>13</v>
      </c>
      <c r="H83" s="25" t="s">
        <v>25</v>
      </c>
      <c r="I83" s="25" t="s">
        <v>1566</v>
      </c>
    </row>
    <row r="84" spans="2:9" x14ac:dyDescent="0.35">
      <c r="B84" s="26" t="s">
        <v>1489</v>
      </c>
      <c r="C84" s="26" t="s">
        <v>2073</v>
      </c>
      <c r="D84" s="26" t="s">
        <v>26</v>
      </c>
      <c r="E84" s="25">
        <v>125</v>
      </c>
      <c r="F84" s="25">
        <v>14.785</v>
      </c>
      <c r="G84" s="25" t="s">
        <v>13</v>
      </c>
      <c r="H84" s="25" t="s">
        <v>25</v>
      </c>
      <c r="I84" s="25" t="s">
        <v>1567</v>
      </c>
    </row>
    <row r="85" spans="2:9" x14ac:dyDescent="0.35">
      <c r="B85" s="26" t="s">
        <v>1489</v>
      </c>
      <c r="C85" s="26" t="s">
        <v>2074</v>
      </c>
      <c r="D85" s="26" t="s">
        <v>26</v>
      </c>
      <c r="E85" s="25">
        <v>200</v>
      </c>
      <c r="F85" s="25">
        <v>14.74</v>
      </c>
      <c r="G85" s="25" t="s">
        <v>13</v>
      </c>
      <c r="H85" s="25" t="s">
        <v>25</v>
      </c>
      <c r="I85" s="25" t="s">
        <v>1568</v>
      </c>
    </row>
    <row r="86" spans="2:9" x14ac:dyDescent="0.35">
      <c r="B86" s="26" t="s">
        <v>1489</v>
      </c>
      <c r="C86" s="26" t="s">
        <v>2075</v>
      </c>
      <c r="D86" s="26" t="s">
        <v>26</v>
      </c>
      <c r="E86" s="25">
        <v>102</v>
      </c>
      <c r="F86" s="25">
        <v>14.78</v>
      </c>
      <c r="G86" s="25" t="s">
        <v>13</v>
      </c>
      <c r="H86" s="25" t="s">
        <v>25</v>
      </c>
      <c r="I86" s="25" t="s">
        <v>1569</v>
      </c>
    </row>
    <row r="87" spans="2:9" x14ac:dyDescent="0.35">
      <c r="B87" s="26" t="s">
        <v>1489</v>
      </c>
      <c r="C87" s="26" t="s">
        <v>2076</v>
      </c>
      <c r="D87" s="26" t="s">
        <v>26</v>
      </c>
      <c r="E87" s="25">
        <v>142</v>
      </c>
      <c r="F87" s="25">
        <v>14.78</v>
      </c>
      <c r="G87" s="25" t="s">
        <v>13</v>
      </c>
      <c r="H87" s="25" t="s">
        <v>25</v>
      </c>
      <c r="I87" s="25" t="s">
        <v>1570</v>
      </c>
    </row>
    <row r="88" spans="2:9" x14ac:dyDescent="0.35">
      <c r="B88" s="26" t="s">
        <v>1489</v>
      </c>
      <c r="C88" s="26" t="s">
        <v>2077</v>
      </c>
      <c r="D88" s="26" t="s">
        <v>26</v>
      </c>
      <c r="E88" s="25">
        <v>108</v>
      </c>
      <c r="F88" s="25">
        <v>14.77</v>
      </c>
      <c r="G88" s="25" t="s">
        <v>13</v>
      </c>
      <c r="H88" s="25" t="s">
        <v>25</v>
      </c>
      <c r="I88" s="25" t="s">
        <v>1571</v>
      </c>
    </row>
    <row r="89" spans="2:9" x14ac:dyDescent="0.35">
      <c r="B89" s="26" t="s">
        <v>1489</v>
      </c>
      <c r="C89" s="26" t="s">
        <v>2078</v>
      </c>
      <c r="D89" s="26" t="s">
        <v>26</v>
      </c>
      <c r="E89" s="25">
        <v>230</v>
      </c>
      <c r="F89" s="25">
        <v>14.775</v>
      </c>
      <c r="G89" s="25" t="s">
        <v>13</v>
      </c>
      <c r="H89" s="25" t="s">
        <v>25</v>
      </c>
      <c r="I89" s="25" t="s">
        <v>1572</v>
      </c>
    </row>
    <row r="90" spans="2:9" x14ac:dyDescent="0.35">
      <c r="B90" s="26" t="s">
        <v>1489</v>
      </c>
      <c r="C90" s="26" t="s">
        <v>2079</v>
      </c>
      <c r="D90" s="26" t="s">
        <v>26</v>
      </c>
      <c r="E90" s="25">
        <v>60</v>
      </c>
      <c r="F90" s="25">
        <v>14.76</v>
      </c>
      <c r="G90" s="25" t="s">
        <v>13</v>
      </c>
      <c r="H90" s="25" t="s">
        <v>25</v>
      </c>
      <c r="I90" s="25" t="s">
        <v>1573</v>
      </c>
    </row>
    <row r="91" spans="2:9" x14ac:dyDescent="0.35">
      <c r="B91" s="26" t="s">
        <v>1489</v>
      </c>
      <c r="C91" s="26" t="s">
        <v>2079</v>
      </c>
      <c r="D91" s="26" t="s">
        <v>26</v>
      </c>
      <c r="E91" s="25">
        <v>69</v>
      </c>
      <c r="F91" s="25">
        <v>14.76</v>
      </c>
      <c r="G91" s="25" t="s">
        <v>13</v>
      </c>
      <c r="H91" s="25" t="s">
        <v>25</v>
      </c>
      <c r="I91" s="25" t="s">
        <v>1574</v>
      </c>
    </row>
    <row r="92" spans="2:9" x14ac:dyDescent="0.35">
      <c r="B92" s="26" t="s">
        <v>1489</v>
      </c>
      <c r="C92" s="26" t="s">
        <v>2080</v>
      </c>
      <c r="D92" s="26" t="s">
        <v>26</v>
      </c>
      <c r="E92" s="25">
        <v>164</v>
      </c>
      <c r="F92" s="25">
        <v>14.775</v>
      </c>
      <c r="G92" s="25" t="s">
        <v>13</v>
      </c>
      <c r="H92" s="25" t="s">
        <v>25</v>
      </c>
      <c r="I92" s="25" t="s">
        <v>1575</v>
      </c>
    </row>
    <row r="93" spans="2:9" x14ac:dyDescent="0.35">
      <c r="B93" s="26" t="s">
        <v>1489</v>
      </c>
      <c r="C93" s="26" t="s">
        <v>2081</v>
      </c>
      <c r="D93" s="26" t="s">
        <v>26</v>
      </c>
      <c r="E93" s="25">
        <v>50</v>
      </c>
      <c r="F93" s="25">
        <v>14.77</v>
      </c>
      <c r="G93" s="25" t="s">
        <v>13</v>
      </c>
      <c r="H93" s="25" t="s">
        <v>25</v>
      </c>
      <c r="I93" s="25" t="s">
        <v>1576</v>
      </c>
    </row>
    <row r="94" spans="2:9" x14ac:dyDescent="0.35">
      <c r="B94" s="26" t="s">
        <v>1489</v>
      </c>
      <c r="C94" s="26" t="s">
        <v>2082</v>
      </c>
      <c r="D94" s="26" t="s">
        <v>26</v>
      </c>
      <c r="E94" s="25">
        <v>112</v>
      </c>
      <c r="F94" s="25">
        <v>14.775</v>
      </c>
      <c r="G94" s="25" t="s">
        <v>13</v>
      </c>
      <c r="H94" s="25" t="s">
        <v>25</v>
      </c>
      <c r="I94" s="25" t="s">
        <v>1577</v>
      </c>
    </row>
    <row r="95" spans="2:9" x14ac:dyDescent="0.35">
      <c r="B95" s="26" t="s">
        <v>1489</v>
      </c>
      <c r="C95" s="26" t="s">
        <v>2083</v>
      </c>
      <c r="D95" s="26" t="s">
        <v>26</v>
      </c>
      <c r="E95" s="25">
        <v>187</v>
      </c>
      <c r="F95" s="25">
        <v>14.775</v>
      </c>
      <c r="G95" s="25" t="s">
        <v>13</v>
      </c>
      <c r="H95" s="25" t="s">
        <v>25</v>
      </c>
      <c r="I95" s="25" t="s">
        <v>1578</v>
      </c>
    </row>
    <row r="96" spans="2:9" x14ac:dyDescent="0.35">
      <c r="B96" s="26" t="s">
        <v>1489</v>
      </c>
      <c r="C96" s="26" t="s">
        <v>2084</v>
      </c>
      <c r="D96" s="26" t="s">
        <v>26</v>
      </c>
      <c r="E96" s="25">
        <v>139</v>
      </c>
      <c r="F96" s="25">
        <v>14.775</v>
      </c>
      <c r="G96" s="25" t="s">
        <v>13</v>
      </c>
      <c r="H96" s="25" t="s">
        <v>25</v>
      </c>
      <c r="I96" s="25" t="s">
        <v>1579</v>
      </c>
    </row>
    <row r="97" spans="2:9" x14ac:dyDescent="0.35">
      <c r="B97" s="26" t="s">
        <v>1489</v>
      </c>
      <c r="C97" s="26" t="s">
        <v>2085</v>
      </c>
      <c r="D97" s="26" t="s">
        <v>26</v>
      </c>
      <c r="E97" s="25">
        <v>146</v>
      </c>
      <c r="F97" s="25">
        <v>14.765000000000001</v>
      </c>
      <c r="G97" s="25" t="s">
        <v>13</v>
      </c>
      <c r="H97" s="25" t="s">
        <v>25</v>
      </c>
      <c r="I97" s="25" t="s">
        <v>1580</v>
      </c>
    </row>
    <row r="98" spans="2:9" x14ac:dyDescent="0.35">
      <c r="B98" s="26" t="s">
        <v>1489</v>
      </c>
      <c r="C98" s="26" t="s">
        <v>2086</v>
      </c>
      <c r="D98" s="26" t="s">
        <v>26</v>
      </c>
      <c r="E98" s="25">
        <v>105</v>
      </c>
      <c r="F98" s="25">
        <v>14.755000000000001</v>
      </c>
      <c r="G98" s="25" t="s">
        <v>13</v>
      </c>
      <c r="H98" s="25" t="s">
        <v>25</v>
      </c>
      <c r="I98" s="25" t="s">
        <v>1581</v>
      </c>
    </row>
    <row r="99" spans="2:9" x14ac:dyDescent="0.35">
      <c r="B99" s="26" t="s">
        <v>1489</v>
      </c>
      <c r="C99" s="26" t="s">
        <v>2087</v>
      </c>
      <c r="D99" s="26" t="s">
        <v>26</v>
      </c>
      <c r="E99" s="25">
        <v>156</v>
      </c>
      <c r="F99" s="25">
        <v>14.744999999999999</v>
      </c>
      <c r="G99" s="25" t="s">
        <v>13</v>
      </c>
      <c r="H99" s="25" t="s">
        <v>25</v>
      </c>
      <c r="I99" s="25" t="s">
        <v>1582</v>
      </c>
    </row>
    <row r="100" spans="2:9" x14ac:dyDescent="0.35">
      <c r="B100" s="26" t="s">
        <v>1489</v>
      </c>
      <c r="C100" s="26" t="s">
        <v>2088</v>
      </c>
      <c r="D100" s="26" t="s">
        <v>26</v>
      </c>
      <c r="E100" s="25">
        <v>97</v>
      </c>
      <c r="F100" s="25">
        <v>14.744999999999999</v>
      </c>
      <c r="G100" s="25" t="s">
        <v>13</v>
      </c>
      <c r="H100" s="25" t="s">
        <v>25</v>
      </c>
      <c r="I100" s="25" t="s">
        <v>1583</v>
      </c>
    </row>
    <row r="101" spans="2:9" x14ac:dyDescent="0.35">
      <c r="B101" s="26" t="s">
        <v>1489</v>
      </c>
      <c r="C101" s="26" t="s">
        <v>2088</v>
      </c>
      <c r="D101" s="26" t="s">
        <v>26</v>
      </c>
      <c r="E101" s="25">
        <v>46</v>
      </c>
      <c r="F101" s="25">
        <v>14.744999999999999</v>
      </c>
      <c r="G101" s="25" t="s">
        <v>13</v>
      </c>
      <c r="H101" s="25" t="s">
        <v>25</v>
      </c>
      <c r="I101" s="25" t="s">
        <v>1584</v>
      </c>
    </row>
    <row r="102" spans="2:9" x14ac:dyDescent="0.35">
      <c r="B102" s="26" t="s">
        <v>1489</v>
      </c>
      <c r="C102" s="26" t="s">
        <v>2089</v>
      </c>
      <c r="D102" s="26" t="s">
        <v>26</v>
      </c>
      <c r="E102" s="25">
        <v>182</v>
      </c>
      <c r="F102" s="25">
        <v>14.734999999999999</v>
      </c>
      <c r="G102" s="25" t="s">
        <v>13</v>
      </c>
      <c r="H102" s="25" t="s">
        <v>25</v>
      </c>
      <c r="I102" s="25" t="s">
        <v>1585</v>
      </c>
    </row>
    <row r="103" spans="2:9" x14ac:dyDescent="0.35">
      <c r="B103" s="26" t="s">
        <v>1489</v>
      </c>
      <c r="C103" s="26" t="s">
        <v>2090</v>
      </c>
      <c r="D103" s="26" t="s">
        <v>26</v>
      </c>
      <c r="E103" s="25">
        <v>130</v>
      </c>
      <c r="F103" s="25">
        <v>14.725</v>
      </c>
      <c r="G103" s="25" t="s">
        <v>13</v>
      </c>
      <c r="H103" s="25" t="s">
        <v>25</v>
      </c>
      <c r="I103" s="25" t="s">
        <v>1586</v>
      </c>
    </row>
    <row r="104" spans="2:9" x14ac:dyDescent="0.35">
      <c r="B104" s="26" t="s">
        <v>1489</v>
      </c>
      <c r="C104" s="26" t="s">
        <v>2091</v>
      </c>
      <c r="D104" s="26" t="s">
        <v>26</v>
      </c>
      <c r="E104" s="25">
        <v>135</v>
      </c>
      <c r="F104" s="25">
        <v>14.734999999999999</v>
      </c>
      <c r="G104" s="25" t="s">
        <v>13</v>
      </c>
      <c r="H104" s="25" t="s">
        <v>25</v>
      </c>
      <c r="I104" s="25" t="s">
        <v>1587</v>
      </c>
    </row>
    <row r="105" spans="2:9" x14ac:dyDescent="0.35">
      <c r="B105" s="26" t="s">
        <v>1489</v>
      </c>
      <c r="C105" s="26" t="s">
        <v>2092</v>
      </c>
      <c r="D105" s="26" t="s">
        <v>26</v>
      </c>
      <c r="E105" s="25">
        <v>176</v>
      </c>
      <c r="F105" s="25">
        <v>14.795</v>
      </c>
      <c r="G105" s="25" t="s">
        <v>13</v>
      </c>
      <c r="H105" s="25" t="s">
        <v>25</v>
      </c>
      <c r="I105" s="25" t="s">
        <v>1588</v>
      </c>
    </row>
    <row r="106" spans="2:9" x14ac:dyDescent="0.35">
      <c r="B106" s="26" t="s">
        <v>1489</v>
      </c>
      <c r="C106" s="26" t="s">
        <v>2093</v>
      </c>
      <c r="D106" s="26" t="s">
        <v>26</v>
      </c>
      <c r="E106" s="25">
        <v>41</v>
      </c>
      <c r="F106" s="25">
        <v>14.79</v>
      </c>
      <c r="G106" s="25" t="s">
        <v>13</v>
      </c>
      <c r="H106" s="25" t="s">
        <v>25</v>
      </c>
      <c r="I106" s="25" t="s">
        <v>1589</v>
      </c>
    </row>
    <row r="107" spans="2:9" x14ac:dyDescent="0.35">
      <c r="B107" s="26" t="s">
        <v>1489</v>
      </c>
      <c r="C107" s="26" t="s">
        <v>2094</v>
      </c>
      <c r="D107" s="26" t="s">
        <v>26</v>
      </c>
      <c r="E107" s="25">
        <v>175</v>
      </c>
      <c r="F107" s="25">
        <v>14.81</v>
      </c>
      <c r="G107" s="25" t="s">
        <v>13</v>
      </c>
      <c r="H107" s="25" t="s">
        <v>25</v>
      </c>
      <c r="I107" s="25" t="s">
        <v>1590</v>
      </c>
    </row>
    <row r="108" spans="2:9" x14ac:dyDescent="0.35">
      <c r="B108" s="26" t="s">
        <v>1489</v>
      </c>
      <c r="C108" s="26" t="s">
        <v>2094</v>
      </c>
      <c r="D108" s="26" t="s">
        <v>26</v>
      </c>
      <c r="E108" s="25">
        <v>121</v>
      </c>
      <c r="F108" s="25">
        <v>14.805</v>
      </c>
      <c r="G108" s="25" t="s">
        <v>13</v>
      </c>
      <c r="H108" s="25" t="s">
        <v>25</v>
      </c>
      <c r="I108" s="25" t="s">
        <v>1591</v>
      </c>
    </row>
    <row r="109" spans="2:9" x14ac:dyDescent="0.35">
      <c r="B109" s="26" t="s">
        <v>1489</v>
      </c>
      <c r="C109" s="26" t="s">
        <v>2095</v>
      </c>
      <c r="D109" s="26" t="s">
        <v>26</v>
      </c>
      <c r="E109" s="25">
        <v>175</v>
      </c>
      <c r="F109" s="25">
        <v>14.79</v>
      </c>
      <c r="G109" s="25" t="s">
        <v>13</v>
      </c>
      <c r="H109" s="25" t="s">
        <v>25</v>
      </c>
      <c r="I109" s="25" t="s">
        <v>1592</v>
      </c>
    </row>
    <row r="110" spans="2:9" x14ac:dyDescent="0.35">
      <c r="B110" s="26" t="s">
        <v>1489</v>
      </c>
      <c r="C110" s="26" t="s">
        <v>2096</v>
      </c>
      <c r="D110" s="26" t="s">
        <v>26</v>
      </c>
      <c r="E110" s="25">
        <v>121</v>
      </c>
      <c r="F110" s="25">
        <v>14.79</v>
      </c>
      <c r="G110" s="25" t="s">
        <v>13</v>
      </c>
      <c r="H110" s="25" t="s">
        <v>25</v>
      </c>
      <c r="I110" s="25" t="s">
        <v>1593</v>
      </c>
    </row>
    <row r="111" spans="2:9" x14ac:dyDescent="0.35">
      <c r="B111" s="26" t="s">
        <v>1489</v>
      </c>
      <c r="C111" s="26" t="s">
        <v>2097</v>
      </c>
      <c r="D111" s="26" t="s">
        <v>26</v>
      </c>
      <c r="E111" s="25">
        <v>147</v>
      </c>
      <c r="F111" s="25">
        <v>14.765000000000001</v>
      </c>
      <c r="G111" s="25" t="s">
        <v>13</v>
      </c>
      <c r="H111" s="25" t="s">
        <v>25</v>
      </c>
      <c r="I111" s="25" t="s">
        <v>1594</v>
      </c>
    </row>
    <row r="112" spans="2:9" x14ac:dyDescent="0.35">
      <c r="B112" s="26" t="s">
        <v>1489</v>
      </c>
      <c r="C112" s="26" t="s">
        <v>2098</v>
      </c>
      <c r="D112" s="26" t="s">
        <v>26</v>
      </c>
      <c r="E112" s="25">
        <v>146</v>
      </c>
      <c r="F112" s="25">
        <v>14.815</v>
      </c>
      <c r="G112" s="25" t="s">
        <v>13</v>
      </c>
      <c r="H112" s="25" t="s">
        <v>25</v>
      </c>
      <c r="I112" s="25" t="s">
        <v>1595</v>
      </c>
    </row>
    <row r="113" spans="2:9" x14ac:dyDescent="0.35">
      <c r="B113" s="26" t="s">
        <v>1489</v>
      </c>
      <c r="C113" s="26" t="s">
        <v>2098</v>
      </c>
      <c r="D113" s="26" t="s">
        <v>26</v>
      </c>
      <c r="E113" s="25">
        <v>99</v>
      </c>
      <c r="F113" s="25">
        <v>14.81</v>
      </c>
      <c r="G113" s="25" t="s">
        <v>13</v>
      </c>
      <c r="H113" s="25" t="s">
        <v>25</v>
      </c>
      <c r="I113" s="25" t="s">
        <v>1596</v>
      </c>
    </row>
    <row r="114" spans="2:9" x14ac:dyDescent="0.35">
      <c r="B114" s="26" t="s">
        <v>1489</v>
      </c>
      <c r="C114" s="26" t="s">
        <v>2099</v>
      </c>
      <c r="D114" s="26" t="s">
        <v>26</v>
      </c>
      <c r="E114" s="25">
        <v>21</v>
      </c>
      <c r="F114" s="25">
        <v>14.8</v>
      </c>
      <c r="G114" s="25" t="s">
        <v>13</v>
      </c>
      <c r="H114" s="25" t="s">
        <v>25</v>
      </c>
      <c r="I114" s="25" t="s">
        <v>1597</v>
      </c>
    </row>
    <row r="115" spans="2:9" x14ac:dyDescent="0.35">
      <c r="B115" s="26" t="s">
        <v>1489</v>
      </c>
      <c r="C115" s="26" t="s">
        <v>2100</v>
      </c>
      <c r="D115" s="26" t="s">
        <v>26</v>
      </c>
      <c r="E115" s="25">
        <v>132</v>
      </c>
      <c r="F115" s="25">
        <v>14.76</v>
      </c>
      <c r="G115" s="25" t="s">
        <v>13</v>
      </c>
      <c r="H115" s="25" t="s">
        <v>25</v>
      </c>
      <c r="I115" s="25" t="s">
        <v>1598</v>
      </c>
    </row>
    <row r="116" spans="2:9" x14ac:dyDescent="0.35">
      <c r="B116" s="26" t="s">
        <v>1489</v>
      </c>
      <c r="C116" s="26" t="s">
        <v>2101</v>
      </c>
      <c r="D116" s="26" t="s">
        <v>26</v>
      </c>
      <c r="E116" s="25">
        <v>115</v>
      </c>
      <c r="F116" s="25">
        <v>14.785</v>
      </c>
      <c r="G116" s="25" t="s">
        <v>13</v>
      </c>
      <c r="H116" s="25" t="s">
        <v>25</v>
      </c>
      <c r="I116" s="25" t="s">
        <v>1599</v>
      </c>
    </row>
    <row r="117" spans="2:9" x14ac:dyDescent="0.35">
      <c r="B117" s="26" t="s">
        <v>1489</v>
      </c>
      <c r="C117" s="26" t="s">
        <v>2102</v>
      </c>
      <c r="D117" s="26" t="s">
        <v>26</v>
      </c>
      <c r="E117" s="25">
        <v>15</v>
      </c>
      <c r="F117" s="25">
        <v>14.78</v>
      </c>
      <c r="G117" s="25" t="s">
        <v>13</v>
      </c>
      <c r="H117" s="25" t="s">
        <v>25</v>
      </c>
      <c r="I117" s="25" t="s">
        <v>1600</v>
      </c>
    </row>
    <row r="118" spans="2:9" x14ac:dyDescent="0.35">
      <c r="B118" s="26" t="s">
        <v>1489</v>
      </c>
      <c r="C118" s="26" t="s">
        <v>2103</v>
      </c>
      <c r="D118" s="26" t="s">
        <v>26</v>
      </c>
      <c r="E118" s="25">
        <v>146</v>
      </c>
      <c r="F118" s="25">
        <v>14.76</v>
      </c>
      <c r="G118" s="25" t="s">
        <v>13</v>
      </c>
      <c r="H118" s="25" t="s">
        <v>25</v>
      </c>
      <c r="I118" s="25" t="s">
        <v>1601</v>
      </c>
    </row>
    <row r="119" spans="2:9" x14ac:dyDescent="0.35">
      <c r="B119" s="26" t="s">
        <v>1489</v>
      </c>
      <c r="C119" s="26" t="s">
        <v>2104</v>
      </c>
      <c r="D119" s="26" t="s">
        <v>26</v>
      </c>
      <c r="E119" s="25">
        <v>131</v>
      </c>
      <c r="F119" s="25">
        <v>14.755000000000001</v>
      </c>
      <c r="G119" s="25" t="s">
        <v>13</v>
      </c>
      <c r="H119" s="25" t="s">
        <v>25</v>
      </c>
      <c r="I119" s="25" t="s">
        <v>1602</v>
      </c>
    </row>
    <row r="120" spans="2:9" x14ac:dyDescent="0.35">
      <c r="B120" s="26" t="s">
        <v>1489</v>
      </c>
      <c r="C120" s="26" t="s">
        <v>2105</v>
      </c>
      <c r="D120" s="26" t="s">
        <v>26</v>
      </c>
      <c r="E120" s="25">
        <v>163</v>
      </c>
      <c r="F120" s="25">
        <v>14.74</v>
      </c>
      <c r="G120" s="25" t="s">
        <v>13</v>
      </c>
      <c r="H120" s="25" t="s">
        <v>25</v>
      </c>
      <c r="I120" s="25" t="s">
        <v>1603</v>
      </c>
    </row>
    <row r="121" spans="2:9" x14ac:dyDescent="0.35">
      <c r="B121" s="26" t="s">
        <v>1489</v>
      </c>
      <c r="C121" s="26" t="s">
        <v>2106</v>
      </c>
      <c r="D121" s="26" t="s">
        <v>26</v>
      </c>
      <c r="E121" s="25">
        <v>136</v>
      </c>
      <c r="F121" s="25">
        <v>14.77</v>
      </c>
      <c r="G121" s="25" t="s">
        <v>13</v>
      </c>
      <c r="H121" s="25" t="s">
        <v>25</v>
      </c>
      <c r="I121" s="25" t="s">
        <v>1604</v>
      </c>
    </row>
    <row r="122" spans="2:9" x14ac:dyDescent="0.35">
      <c r="B122" s="26" t="s">
        <v>1489</v>
      </c>
      <c r="C122" s="26" t="s">
        <v>2106</v>
      </c>
      <c r="D122" s="26" t="s">
        <v>26</v>
      </c>
      <c r="E122" s="25">
        <v>103</v>
      </c>
      <c r="F122" s="25">
        <v>14.765000000000001</v>
      </c>
      <c r="G122" s="25" t="s">
        <v>13</v>
      </c>
      <c r="H122" s="25" t="s">
        <v>25</v>
      </c>
      <c r="I122" s="25" t="s">
        <v>1605</v>
      </c>
    </row>
    <row r="123" spans="2:9" x14ac:dyDescent="0.35">
      <c r="B123" s="26" t="s">
        <v>1489</v>
      </c>
      <c r="C123" s="26" t="s">
        <v>2107</v>
      </c>
      <c r="D123" s="26" t="s">
        <v>26</v>
      </c>
      <c r="E123" s="25">
        <v>236</v>
      </c>
      <c r="F123" s="25">
        <v>14.75</v>
      </c>
      <c r="G123" s="25" t="s">
        <v>13</v>
      </c>
      <c r="H123" s="25" t="s">
        <v>25</v>
      </c>
      <c r="I123" s="25" t="s">
        <v>1606</v>
      </c>
    </row>
    <row r="124" spans="2:9" x14ac:dyDescent="0.35">
      <c r="B124" s="26" t="s">
        <v>1489</v>
      </c>
      <c r="C124" s="26" t="s">
        <v>2108</v>
      </c>
      <c r="D124" s="26" t="s">
        <v>26</v>
      </c>
      <c r="E124" s="25">
        <v>138</v>
      </c>
      <c r="F124" s="25">
        <v>14.755000000000001</v>
      </c>
      <c r="G124" s="25" t="s">
        <v>13</v>
      </c>
      <c r="H124" s="25" t="s">
        <v>25</v>
      </c>
      <c r="I124" s="25" t="s">
        <v>1607</v>
      </c>
    </row>
    <row r="125" spans="2:9" x14ac:dyDescent="0.35">
      <c r="B125" s="26" t="s">
        <v>1489</v>
      </c>
      <c r="C125" s="26" t="s">
        <v>2109</v>
      </c>
      <c r="D125" s="26" t="s">
        <v>26</v>
      </c>
      <c r="E125" s="25">
        <v>98</v>
      </c>
      <c r="F125" s="25">
        <v>14.76</v>
      </c>
      <c r="G125" s="25" t="s">
        <v>13</v>
      </c>
      <c r="H125" s="25" t="s">
        <v>25</v>
      </c>
      <c r="I125" s="25" t="s">
        <v>1608</v>
      </c>
    </row>
    <row r="126" spans="2:9" x14ac:dyDescent="0.35">
      <c r="B126" s="26" t="s">
        <v>1489</v>
      </c>
      <c r="C126" s="26" t="s">
        <v>2110</v>
      </c>
      <c r="D126" s="26" t="s">
        <v>26</v>
      </c>
      <c r="E126" s="25">
        <v>29</v>
      </c>
      <c r="F126" s="25">
        <v>14.755000000000001</v>
      </c>
      <c r="G126" s="25" t="s">
        <v>13</v>
      </c>
      <c r="H126" s="25" t="s">
        <v>25</v>
      </c>
      <c r="I126" s="25" t="s">
        <v>1609</v>
      </c>
    </row>
    <row r="127" spans="2:9" x14ac:dyDescent="0.35">
      <c r="B127" s="26" t="s">
        <v>1489</v>
      </c>
      <c r="C127" s="26" t="s">
        <v>2111</v>
      </c>
      <c r="D127" s="26" t="s">
        <v>26</v>
      </c>
      <c r="E127" s="25">
        <v>200</v>
      </c>
      <c r="F127" s="25">
        <v>14.78</v>
      </c>
      <c r="G127" s="25" t="s">
        <v>13</v>
      </c>
      <c r="H127" s="25" t="s">
        <v>25</v>
      </c>
      <c r="I127" s="25" t="s">
        <v>1610</v>
      </c>
    </row>
    <row r="128" spans="2:9" x14ac:dyDescent="0.35">
      <c r="B128" s="26" t="s">
        <v>1489</v>
      </c>
      <c r="C128" s="26" t="s">
        <v>2112</v>
      </c>
      <c r="D128" s="26" t="s">
        <v>26</v>
      </c>
      <c r="E128" s="25">
        <v>215</v>
      </c>
      <c r="F128" s="25">
        <v>14.775</v>
      </c>
      <c r="G128" s="25" t="s">
        <v>13</v>
      </c>
      <c r="H128" s="25" t="s">
        <v>25</v>
      </c>
      <c r="I128" s="25" t="s">
        <v>1611</v>
      </c>
    </row>
    <row r="129" spans="2:9" x14ac:dyDescent="0.35">
      <c r="B129" s="26" t="s">
        <v>1489</v>
      </c>
      <c r="C129" s="26" t="s">
        <v>2113</v>
      </c>
      <c r="D129" s="26" t="s">
        <v>26</v>
      </c>
      <c r="E129" s="25">
        <v>107</v>
      </c>
      <c r="F129" s="25">
        <v>14.77</v>
      </c>
      <c r="G129" s="25" t="s">
        <v>13</v>
      </c>
      <c r="H129" s="25" t="s">
        <v>25</v>
      </c>
      <c r="I129" s="25" t="s">
        <v>1612</v>
      </c>
    </row>
    <row r="130" spans="2:9" x14ac:dyDescent="0.35">
      <c r="B130" s="26" t="s">
        <v>1489</v>
      </c>
      <c r="C130" s="26" t="s">
        <v>2114</v>
      </c>
      <c r="D130" s="26" t="s">
        <v>26</v>
      </c>
      <c r="E130" s="25">
        <v>146</v>
      </c>
      <c r="F130" s="25">
        <v>14.76</v>
      </c>
      <c r="G130" s="25" t="s">
        <v>13</v>
      </c>
      <c r="H130" s="25" t="s">
        <v>25</v>
      </c>
      <c r="I130" s="25" t="s">
        <v>1613</v>
      </c>
    </row>
    <row r="131" spans="2:9" x14ac:dyDescent="0.35">
      <c r="B131" s="26" t="s">
        <v>1489</v>
      </c>
      <c r="C131" s="26" t="s">
        <v>2115</v>
      </c>
      <c r="D131" s="26" t="s">
        <v>26</v>
      </c>
      <c r="E131" s="25">
        <v>161</v>
      </c>
      <c r="F131" s="25">
        <v>14.76</v>
      </c>
      <c r="G131" s="25" t="s">
        <v>13</v>
      </c>
      <c r="H131" s="25" t="s">
        <v>25</v>
      </c>
      <c r="I131" s="25" t="s">
        <v>1614</v>
      </c>
    </row>
    <row r="132" spans="2:9" x14ac:dyDescent="0.35">
      <c r="B132" s="26" t="s">
        <v>1489</v>
      </c>
      <c r="C132" s="26" t="s">
        <v>2116</v>
      </c>
      <c r="D132" s="26" t="s">
        <v>26</v>
      </c>
      <c r="E132" s="25">
        <v>110</v>
      </c>
      <c r="F132" s="25">
        <v>14.715</v>
      </c>
      <c r="G132" s="25" t="s">
        <v>13</v>
      </c>
      <c r="H132" s="25" t="s">
        <v>25</v>
      </c>
      <c r="I132" s="25" t="s">
        <v>1615</v>
      </c>
    </row>
    <row r="133" spans="2:9" x14ac:dyDescent="0.35">
      <c r="B133" s="26" t="s">
        <v>1489</v>
      </c>
      <c r="C133" s="26" t="s">
        <v>2116</v>
      </c>
      <c r="D133" s="26" t="s">
        <v>26</v>
      </c>
      <c r="E133" s="25">
        <v>12</v>
      </c>
      <c r="F133" s="25">
        <v>14.715</v>
      </c>
      <c r="G133" s="25" t="s">
        <v>13</v>
      </c>
      <c r="H133" s="25" t="s">
        <v>25</v>
      </c>
      <c r="I133" s="25" t="s">
        <v>1616</v>
      </c>
    </row>
    <row r="134" spans="2:9" x14ac:dyDescent="0.35">
      <c r="B134" s="26" t="s">
        <v>1489</v>
      </c>
      <c r="C134" s="26" t="s">
        <v>2117</v>
      </c>
      <c r="D134" s="26" t="s">
        <v>26</v>
      </c>
      <c r="E134" s="25">
        <v>153</v>
      </c>
      <c r="F134" s="25">
        <v>14.71</v>
      </c>
      <c r="G134" s="25" t="s">
        <v>13</v>
      </c>
      <c r="H134" s="25" t="s">
        <v>25</v>
      </c>
      <c r="I134" s="25" t="s">
        <v>1617</v>
      </c>
    </row>
    <row r="135" spans="2:9" x14ac:dyDescent="0.35">
      <c r="B135" s="26" t="s">
        <v>1489</v>
      </c>
      <c r="C135" s="26" t="s">
        <v>2118</v>
      </c>
      <c r="D135" s="26" t="s">
        <v>26</v>
      </c>
      <c r="E135" s="25">
        <v>131</v>
      </c>
      <c r="F135" s="25">
        <v>14.705</v>
      </c>
      <c r="G135" s="25" t="s">
        <v>13</v>
      </c>
      <c r="H135" s="25" t="s">
        <v>25</v>
      </c>
      <c r="I135" s="25" t="s">
        <v>1618</v>
      </c>
    </row>
    <row r="136" spans="2:9" x14ac:dyDescent="0.35">
      <c r="B136" s="26" t="s">
        <v>1489</v>
      </c>
      <c r="C136" s="26" t="s">
        <v>2119</v>
      </c>
      <c r="D136" s="26" t="s">
        <v>26</v>
      </c>
      <c r="E136" s="25">
        <v>126</v>
      </c>
      <c r="F136" s="25">
        <v>14.64</v>
      </c>
      <c r="G136" s="25" t="s">
        <v>13</v>
      </c>
      <c r="H136" s="25" t="s">
        <v>25</v>
      </c>
      <c r="I136" s="25" t="s">
        <v>1619</v>
      </c>
    </row>
    <row r="137" spans="2:9" x14ac:dyDescent="0.35">
      <c r="B137" s="26" t="s">
        <v>1489</v>
      </c>
      <c r="C137" s="26" t="s">
        <v>2120</v>
      </c>
      <c r="D137" s="26" t="s">
        <v>26</v>
      </c>
      <c r="E137" s="25">
        <v>225</v>
      </c>
      <c r="F137" s="25">
        <v>14.76</v>
      </c>
      <c r="G137" s="25" t="s">
        <v>13</v>
      </c>
      <c r="H137" s="25" t="s">
        <v>25</v>
      </c>
      <c r="I137" s="25" t="s">
        <v>1620</v>
      </c>
    </row>
    <row r="138" spans="2:9" x14ac:dyDescent="0.35">
      <c r="B138" s="26" t="s">
        <v>1489</v>
      </c>
      <c r="C138" s="26" t="s">
        <v>2121</v>
      </c>
      <c r="D138" s="26" t="s">
        <v>26</v>
      </c>
      <c r="E138" s="25">
        <v>278</v>
      </c>
      <c r="F138" s="25">
        <v>14.75</v>
      </c>
      <c r="G138" s="25" t="s">
        <v>13</v>
      </c>
      <c r="H138" s="25" t="s">
        <v>25</v>
      </c>
      <c r="I138" s="25" t="s">
        <v>1621</v>
      </c>
    </row>
    <row r="139" spans="2:9" x14ac:dyDescent="0.35">
      <c r="B139" s="26" t="s">
        <v>1489</v>
      </c>
      <c r="C139" s="26" t="s">
        <v>2122</v>
      </c>
      <c r="D139" s="26" t="s">
        <v>26</v>
      </c>
      <c r="E139" s="25">
        <v>226</v>
      </c>
      <c r="F139" s="25">
        <v>14.744999999999999</v>
      </c>
      <c r="G139" s="25" t="s">
        <v>13</v>
      </c>
      <c r="H139" s="25" t="s">
        <v>25</v>
      </c>
      <c r="I139" s="25" t="s">
        <v>1622</v>
      </c>
    </row>
    <row r="140" spans="2:9" x14ac:dyDescent="0.35">
      <c r="B140" s="26" t="s">
        <v>1489</v>
      </c>
      <c r="C140" s="26" t="s">
        <v>2123</v>
      </c>
      <c r="D140" s="26" t="s">
        <v>26</v>
      </c>
      <c r="E140" s="25">
        <v>141</v>
      </c>
      <c r="F140" s="25">
        <v>14.71</v>
      </c>
      <c r="G140" s="25" t="s">
        <v>13</v>
      </c>
      <c r="H140" s="25" t="s">
        <v>25</v>
      </c>
      <c r="I140" s="25" t="s">
        <v>1623</v>
      </c>
    </row>
    <row r="141" spans="2:9" x14ac:dyDescent="0.35">
      <c r="B141" s="26" t="s">
        <v>1489</v>
      </c>
      <c r="C141" s="26" t="s">
        <v>2124</v>
      </c>
      <c r="D141" s="26" t="s">
        <v>26</v>
      </c>
      <c r="E141" s="25">
        <v>153</v>
      </c>
      <c r="F141" s="25">
        <v>14.695</v>
      </c>
      <c r="G141" s="25" t="s">
        <v>13</v>
      </c>
      <c r="H141" s="25" t="s">
        <v>25</v>
      </c>
      <c r="I141" s="25" t="s">
        <v>1624</v>
      </c>
    </row>
    <row r="142" spans="2:9" x14ac:dyDescent="0.35">
      <c r="B142" s="26" t="s">
        <v>1489</v>
      </c>
      <c r="C142" s="26" t="s">
        <v>2125</v>
      </c>
      <c r="D142" s="26" t="s">
        <v>26</v>
      </c>
      <c r="E142" s="25">
        <v>136</v>
      </c>
      <c r="F142" s="25">
        <v>14.685</v>
      </c>
      <c r="G142" s="25" t="s">
        <v>13</v>
      </c>
      <c r="H142" s="25" t="s">
        <v>25</v>
      </c>
      <c r="I142" s="25" t="s">
        <v>1625</v>
      </c>
    </row>
    <row r="143" spans="2:9" x14ac:dyDescent="0.35">
      <c r="B143" s="26" t="s">
        <v>1489</v>
      </c>
      <c r="C143" s="26" t="s">
        <v>2126</v>
      </c>
      <c r="D143" s="26" t="s">
        <v>26</v>
      </c>
      <c r="E143" s="25">
        <v>109</v>
      </c>
      <c r="F143" s="25">
        <v>14.67</v>
      </c>
      <c r="G143" s="25" t="s">
        <v>13</v>
      </c>
      <c r="H143" s="25" t="s">
        <v>25</v>
      </c>
      <c r="I143" s="25" t="s">
        <v>1626</v>
      </c>
    </row>
    <row r="144" spans="2:9" x14ac:dyDescent="0.35">
      <c r="B144" s="26" t="s">
        <v>1489</v>
      </c>
      <c r="C144" s="26" t="s">
        <v>2127</v>
      </c>
      <c r="D144" s="26" t="s">
        <v>26</v>
      </c>
      <c r="E144" s="25">
        <v>173</v>
      </c>
      <c r="F144" s="25">
        <v>14.685</v>
      </c>
      <c r="G144" s="25" t="s">
        <v>13</v>
      </c>
      <c r="H144" s="25" t="s">
        <v>25</v>
      </c>
      <c r="I144" s="25" t="s">
        <v>1627</v>
      </c>
    </row>
    <row r="145" spans="2:9" x14ac:dyDescent="0.35">
      <c r="B145" s="26" t="s">
        <v>1489</v>
      </c>
      <c r="C145" s="26" t="s">
        <v>2128</v>
      </c>
      <c r="D145" s="26" t="s">
        <v>26</v>
      </c>
      <c r="E145" s="25">
        <v>100</v>
      </c>
      <c r="F145" s="25">
        <v>14.68</v>
      </c>
      <c r="G145" s="25" t="s">
        <v>13</v>
      </c>
      <c r="H145" s="25" t="s">
        <v>25</v>
      </c>
      <c r="I145" s="25" t="s">
        <v>1628</v>
      </c>
    </row>
    <row r="146" spans="2:9" x14ac:dyDescent="0.35">
      <c r="B146" s="26" t="s">
        <v>1489</v>
      </c>
      <c r="C146" s="26" t="s">
        <v>2129</v>
      </c>
      <c r="D146" s="26" t="s">
        <v>26</v>
      </c>
      <c r="E146" s="25">
        <v>10</v>
      </c>
      <c r="F146" s="25">
        <v>14.675000000000001</v>
      </c>
      <c r="G146" s="25" t="s">
        <v>13</v>
      </c>
      <c r="H146" s="25" t="s">
        <v>25</v>
      </c>
      <c r="I146" s="25" t="s">
        <v>1629</v>
      </c>
    </row>
    <row r="147" spans="2:9" x14ac:dyDescent="0.35">
      <c r="B147" s="26" t="s">
        <v>1489</v>
      </c>
      <c r="C147" s="26" t="s">
        <v>2130</v>
      </c>
      <c r="D147" s="26" t="s">
        <v>26</v>
      </c>
      <c r="E147" s="25">
        <v>166</v>
      </c>
      <c r="F147" s="25">
        <v>14.68</v>
      </c>
      <c r="G147" s="25" t="s">
        <v>13</v>
      </c>
      <c r="H147" s="25" t="s">
        <v>25</v>
      </c>
      <c r="I147" s="25" t="s">
        <v>1630</v>
      </c>
    </row>
    <row r="148" spans="2:9" x14ac:dyDescent="0.35">
      <c r="B148" s="26" t="s">
        <v>1489</v>
      </c>
      <c r="C148" s="26" t="s">
        <v>2131</v>
      </c>
      <c r="D148" s="26" t="s">
        <v>26</v>
      </c>
      <c r="E148" s="25">
        <v>147</v>
      </c>
      <c r="F148" s="25">
        <v>14.715</v>
      </c>
      <c r="G148" s="25" t="s">
        <v>13</v>
      </c>
      <c r="H148" s="25" t="s">
        <v>25</v>
      </c>
      <c r="I148" s="25" t="s">
        <v>1631</v>
      </c>
    </row>
    <row r="149" spans="2:9" x14ac:dyDescent="0.35">
      <c r="B149" s="26" t="s">
        <v>1489</v>
      </c>
      <c r="C149" s="26" t="s">
        <v>2132</v>
      </c>
      <c r="D149" s="26" t="s">
        <v>26</v>
      </c>
      <c r="E149" s="25">
        <v>138</v>
      </c>
      <c r="F149" s="25">
        <v>14.72</v>
      </c>
      <c r="G149" s="25" t="s">
        <v>13</v>
      </c>
      <c r="H149" s="25" t="s">
        <v>25</v>
      </c>
      <c r="I149" s="25" t="s">
        <v>1632</v>
      </c>
    </row>
    <row r="150" spans="2:9" x14ac:dyDescent="0.35">
      <c r="B150" s="26" t="s">
        <v>1489</v>
      </c>
      <c r="C150" s="26" t="s">
        <v>2132</v>
      </c>
      <c r="D150" s="26" t="s">
        <v>26</v>
      </c>
      <c r="E150" s="25">
        <v>32</v>
      </c>
      <c r="F150" s="25">
        <v>14.72</v>
      </c>
      <c r="G150" s="25" t="s">
        <v>13</v>
      </c>
      <c r="H150" s="25" t="s">
        <v>25</v>
      </c>
      <c r="I150" s="25" t="s">
        <v>1633</v>
      </c>
    </row>
    <row r="151" spans="2:9" x14ac:dyDescent="0.35">
      <c r="B151" s="26" t="s">
        <v>1489</v>
      </c>
      <c r="C151" s="26" t="s">
        <v>2133</v>
      </c>
      <c r="D151" s="26" t="s">
        <v>26</v>
      </c>
      <c r="E151" s="25">
        <v>125</v>
      </c>
      <c r="F151" s="25">
        <v>14.73</v>
      </c>
      <c r="G151" s="25" t="s">
        <v>13</v>
      </c>
      <c r="H151" s="25" t="s">
        <v>25</v>
      </c>
      <c r="I151" s="25" t="s">
        <v>1634</v>
      </c>
    </row>
    <row r="152" spans="2:9" x14ac:dyDescent="0.35">
      <c r="B152" s="26" t="s">
        <v>1489</v>
      </c>
      <c r="C152" s="26" t="s">
        <v>2134</v>
      </c>
      <c r="D152" s="26" t="s">
        <v>26</v>
      </c>
      <c r="E152" s="25">
        <v>66</v>
      </c>
      <c r="F152" s="25">
        <v>14.734999999999999</v>
      </c>
      <c r="G152" s="25" t="s">
        <v>13</v>
      </c>
      <c r="H152" s="25" t="s">
        <v>25</v>
      </c>
      <c r="I152" s="25" t="s">
        <v>1635</v>
      </c>
    </row>
    <row r="153" spans="2:9" x14ac:dyDescent="0.35">
      <c r="B153" s="26" t="s">
        <v>1489</v>
      </c>
      <c r="C153" s="26" t="s">
        <v>2134</v>
      </c>
      <c r="D153" s="26" t="s">
        <v>26</v>
      </c>
      <c r="E153" s="25">
        <v>117</v>
      </c>
      <c r="F153" s="25">
        <v>14.734999999999999</v>
      </c>
      <c r="G153" s="25" t="s">
        <v>13</v>
      </c>
      <c r="H153" s="25" t="s">
        <v>25</v>
      </c>
      <c r="I153" s="25" t="s">
        <v>1636</v>
      </c>
    </row>
    <row r="154" spans="2:9" x14ac:dyDescent="0.35">
      <c r="B154" s="26" t="s">
        <v>1489</v>
      </c>
      <c r="C154" s="26" t="s">
        <v>2135</v>
      </c>
      <c r="D154" s="26" t="s">
        <v>26</v>
      </c>
      <c r="E154" s="25">
        <v>101</v>
      </c>
      <c r="F154" s="25">
        <v>14.75</v>
      </c>
      <c r="G154" s="25" t="s">
        <v>13</v>
      </c>
      <c r="H154" s="25" t="s">
        <v>25</v>
      </c>
      <c r="I154" s="25" t="s">
        <v>1637</v>
      </c>
    </row>
    <row r="155" spans="2:9" x14ac:dyDescent="0.35">
      <c r="B155" s="26" t="s">
        <v>1489</v>
      </c>
      <c r="C155" s="26" t="s">
        <v>2136</v>
      </c>
      <c r="D155" s="26" t="s">
        <v>26</v>
      </c>
      <c r="E155" s="25">
        <v>129</v>
      </c>
      <c r="F155" s="25">
        <v>14.75</v>
      </c>
      <c r="G155" s="25" t="s">
        <v>13</v>
      </c>
      <c r="H155" s="25" t="s">
        <v>25</v>
      </c>
      <c r="I155" s="25" t="s">
        <v>1638</v>
      </c>
    </row>
    <row r="156" spans="2:9" x14ac:dyDescent="0.35">
      <c r="B156" s="26" t="s">
        <v>1489</v>
      </c>
      <c r="C156" s="26" t="s">
        <v>2137</v>
      </c>
      <c r="D156" s="26" t="s">
        <v>26</v>
      </c>
      <c r="E156" s="25">
        <v>202</v>
      </c>
      <c r="F156" s="25">
        <v>14.74</v>
      </c>
      <c r="G156" s="25" t="s">
        <v>13</v>
      </c>
      <c r="H156" s="25" t="s">
        <v>25</v>
      </c>
      <c r="I156" s="25" t="s">
        <v>1639</v>
      </c>
    </row>
    <row r="157" spans="2:9" x14ac:dyDescent="0.35">
      <c r="B157" s="26" t="s">
        <v>1489</v>
      </c>
      <c r="C157" s="26" t="s">
        <v>2138</v>
      </c>
      <c r="D157" s="26" t="s">
        <v>26</v>
      </c>
      <c r="E157" s="25">
        <v>174</v>
      </c>
      <c r="F157" s="25">
        <v>14.74</v>
      </c>
      <c r="G157" s="25" t="s">
        <v>13</v>
      </c>
      <c r="H157" s="25" t="s">
        <v>25</v>
      </c>
      <c r="I157" s="25" t="s">
        <v>1640</v>
      </c>
    </row>
    <row r="158" spans="2:9" x14ac:dyDescent="0.35">
      <c r="B158" s="26" t="s">
        <v>1489</v>
      </c>
      <c r="C158" s="26" t="s">
        <v>2139</v>
      </c>
      <c r="D158" s="26" t="s">
        <v>26</v>
      </c>
      <c r="E158" s="25">
        <v>131</v>
      </c>
      <c r="F158" s="25">
        <v>14.74</v>
      </c>
      <c r="G158" s="25" t="s">
        <v>13</v>
      </c>
      <c r="H158" s="25" t="s">
        <v>25</v>
      </c>
      <c r="I158" s="25" t="s">
        <v>1641</v>
      </c>
    </row>
    <row r="159" spans="2:9" x14ac:dyDescent="0.35">
      <c r="B159" s="26" t="s">
        <v>1489</v>
      </c>
      <c r="C159" s="26" t="s">
        <v>2140</v>
      </c>
      <c r="D159" s="26" t="s">
        <v>26</v>
      </c>
      <c r="E159" s="25">
        <v>136</v>
      </c>
      <c r="F159" s="25">
        <v>14.734999999999999</v>
      </c>
      <c r="G159" s="25" t="s">
        <v>13</v>
      </c>
      <c r="H159" s="25" t="s">
        <v>25</v>
      </c>
      <c r="I159" s="25" t="s">
        <v>1642</v>
      </c>
    </row>
    <row r="160" spans="2:9" x14ac:dyDescent="0.35">
      <c r="B160" s="26" t="s">
        <v>1489</v>
      </c>
      <c r="C160" s="26" t="s">
        <v>2141</v>
      </c>
      <c r="D160" s="26" t="s">
        <v>26</v>
      </c>
      <c r="E160" s="25">
        <v>174</v>
      </c>
      <c r="F160" s="25">
        <v>14.73</v>
      </c>
      <c r="G160" s="25" t="s">
        <v>13</v>
      </c>
      <c r="H160" s="25" t="s">
        <v>25</v>
      </c>
      <c r="I160" s="25" t="s">
        <v>1643</v>
      </c>
    </row>
    <row r="161" spans="2:9" x14ac:dyDescent="0.35">
      <c r="B161" s="26" t="s">
        <v>1489</v>
      </c>
      <c r="C161" s="26" t="s">
        <v>2142</v>
      </c>
      <c r="D161" s="26" t="s">
        <v>26</v>
      </c>
      <c r="E161" s="25">
        <v>128</v>
      </c>
      <c r="F161" s="25">
        <v>14.715</v>
      </c>
      <c r="G161" s="25" t="s">
        <v>13</v>
      </c>
      <c r="H161" s="25" t="s">
        <v>25</v>
      </c>
      <c r="I161" s="25" t="s">
        <v>1644</v>
      </c>
    </row>
    <row r="162" spans="2:9" x14ac:dyDescent="0.35">
      <c r="B162" s="26" t="s">
        <v>1489</v>
      </c>
      <c r="C162" s="26" t="s">
        <v>2143</v>
      </c>
      <c r="D162" s="26" t="s">
        <v>26</v>
      </c>
      <c r="E162" s="25">
        <v>204</v>
      </c>
      <c r="F162" s="25">
        <v>14.7</v>
      </c>
      <c r="G162" s="25" t="s">
        <v>13</v>
      </c>
      <c r="H162" s="25" t="s">
        <v>25</v>
      </c>
      <c r="I162" s="25" t="s">
        <v>1645</v>
      </c>
    </row>
    <row r="163" spans="2:9" x14ac:dyDescent="0.35">
      <c r="B163" s="26" t="s">
        <v>1489</v>
      </c>
      <c r="C163" s="26" t="s">
        <v>2144</v>
      </c>
      <c r="D163" s="26" t="s">
        <v>26</v>
      </c>
      <c r="E163" s="25">
        <v>1</v>
      </c>
      <c r="F163" s="25">
        <v>14.695</v>
      </c>
      <c r="G163" s="25" t="s">
        <v>13</v>
      </c>
      <c r="H163" s="25" t="s">
        <v>25</v>
      </c>
      <c r="I163" s="25" t="s">
        <v>1646</v>
      </c>
    </row>
    <row r="164" spans="2:9" x14ac:dyDescent="0.35">
      <c r="B164" s="26" t="s">
        <v>1489</v>
      </c>
      <c r="C164" s="26" t="s">
        <v>2145</v>
      </c>
      <c r="D164" s="26" t="s">
        <v>26</v>
      </c>
      <c r="E164" s="25">
        <v>166</v>
      </c>
      <c r="F164" s="25">
        <v>14.664999999999999</v>
      </c>
      <c r="G164" s="25" t="s">
        <v>13</v>
      </c>
      <c r="H164" s="25" t="s">
        <v>25</v>
      </c>
      <c r="I164" s="25" t="s">
        <v>1647</v>
      </c>
    </row>
    <row r="165" spans="2:9" x14ac:dyDescent="0.35">
      <c r="B165" s="26" t="s">
        <v>1489</v>
      </c>
      <c r="C165" s="26" t="s">
        <v>2146</v>
      </c>
      <c r="D165" s="26" t="s">
        <v>26</v>
      </c>
      <c r="E165" s="25">
        <v>13</v>
      </c>
      <c r="F165" s="25">
        <v>14.63</v>
      </c>
      <c r="G165" s="25" t="s">
        <v>13</v>
      </c>
      <c r="H165" s="25" t="s">
        <v>25</v>
      </c>
      <c r="I165" s="25" t="s">
        <v>1648</v>
      </c>
    </row>
    <row r="166" spans="2:9" x14ac:dyDescent="0.35">
      <c r="B166" s="26" t="s">
        <v>1489</v>
      </c>
      <c r="C166" s="26" t="s">
        <v>2146</v>
      </c>
      <c r="D166" s="26" t="s">
        <v>26</v>
      </c>
      <c r="E166" s="25">
        <v>156</v>
      </c>
      <c r="F166" s="25">
        <v>14.63</v>
      </c>
      <c r="G166" s="25" t="s">
        <v>13</v>
      </c>
      <c r="H166" s="25" t="s">
        <v>25</v>
      </c>
      <c r="I166" s="25" t="s">
        <v>1649</v>
      </c>
    </row>
    <row r="167" spans="2:9" x14ac:dyDescent="0.35">
      <c r="B167" s="26" t="s">
        <v>1489</v>
      </c>
      <c r="C167" s="26" t="s">
        <v>2147</v>
      </c>
      <c r="D167" s="26" t="s">
        <v>26</v>
      </c>
      <c r="E167" s="25">
        <v>270</v>
      </c>
      <c r="F167" s="25">
        <v>14.645</v>
      </c>
      <c r="G167" s="25" t="s">
        <v>13</v>
      </c>
      <c r="H167" s="25" t="s">
        <v>25</v>
      </c>
      <c r="I167" s="25" t="s">
        <v>1650</v>
      </c>
    </row>
    <row r="168" spans="2:9" x14ac:dyDescent="0.35">
      <c r="B168" s="26" t="s">
        <v>1489</v>
      </c>
      <c r="C168" s="26" t="s">
        <v>2148</v>
      </c>
      <c r="D168" s="26" t="s">
        <v>26</v>
      </c>
      <c r="E168" s="25">
        <v>161</v>
      </c>
      <c r="F168" s="25">
        <v>14.64</v>
      </c>
      <c r="G168" s="25" t="s">
        <v>13</v>
      </c>
      <c r="H168" s="25" t="s">
        <v>25</v>
      </c>
      <c r="I168" s="25" t="s">
        <v>1651</v>
      </c>
    </row>
    <row r="169" spans="2:9" x14ac:dyDescent="0.35">
      <c r="B169" s="26" t="s">
        <v>1489</v>
      </c>
      <c r="C169" s="26" t="s">
        <v>2149</v>
      </c>
      <c r="D169" s="26" t="s">
        <v>26</v>
      </c>
      <c r="E169" s="25">
        <v>155</v>
      </c>
      <c r="F169" s="25">
        <v>14.64</v>
      </c>
      <c r="G169" s="25" t="s">
        <v>13</v>
      </c>
      <c r="H169" s="25" t="s">
        <v>25</v>
      </c>
      <c r="I169" s="25" t="s">
        <v>1652</v>
      </c>
    </row>
    <row r="170" spans="2:9" x14ac:dyDescent="0.35">
      <c r="B170" s="26" t="s">
        <v>1489</v>
      </c>
      <c r="C170" s="26" t="s">
        <v>2150</v>
      </c>
      <c r="D170" s="26" t="s">
        <v>26</v>
      </c>
      <c r="E170" s="25">
        <v>132</v>
      </c>
      <c r="F170" s="25">
        <v>14.635</v>
      </c>
      <c r="G170" s="25" t="s">
        <v>13</v>
      </c>
      <c r="H170" s="25" t="s">
        <v>25</v>
      </c>
      <c r="I170" s="25" t="s">
        <v>1653</v>
      </c>
    </row>
    <row r="171" spans="2:9" x14ac:dyDescent="0.35">
      <c r="B171" s="26" t="s">
        <v>1489</v>
      </c>
      <c r="C171" s="26" t="s">
        <v>2151</v>
      </c>
      <c r="D171" s="26" t="s">
        <v>26</v>
      </c>
      <c r="E171" s="25">
        <v>85</v>
      </c>
      <c r="F171" s="25">
        <v>14.66</v>
      </c>
      <c r="G171" s="25" t="s">
        <v>13</v>
      </c>
      <c r="H171" s="25" t="s">
        <v>25</v>
      </c>
      <c r="I171" s="25" t="s">
        <v>1654</v>
      </c>
    </row>
    <row r="172" spans="2:9" x14ac:dyDescent="0.35">
      <c r="B172" s="26" t="s">
        <v>1489</v>
      </c>
      <c r="C172" s="26" t="s">
        <v>2151</v>
      </c>
      <c r="D172" s="26" t="s">
        <v>26</v>
      </c>
      <c r="E172" s="25">
        <v>101</v>
      </c>
      <c r="F172" s="25">
        <v>14.66</v>
      </c>
      <c r="G172" s="25" t="s">
        <v>13</v>
      </c>
      <c r="H172" s="25" t="s">
        <v>25</v>
      </c>
      <c r="I172" s="25" t="s">
        <v>1655</v>
      </c>
    </row>
    <row r="173" spans="2:9" x14ac:dyDescent="0.35">
      <c r="B173" s="26" t="s">
        <v>1489</v>
      </c>
      <c r="C173" s="26" t="s">
        <v>2152</v>
      </c>
      <c r="D173" s="26" t="s">
        <v>26</v>
      </c>
      <c r="E173" s="25">
        <v>115</v>
      </c>
      <c r="F173" s="25">
        <v>14.675000000000001</v>
      </c>
      <c r="G173" s="25" t="s">
        <v>13</v>
      </c>
      <c r="H173" s="25" t="s">
        <v>25</v>
      </c>
      <c r="I173" s="25" t="s">
        <v>1656</v>
      </c>
    </row>
    <row r="174" spans="2:9" x14ac:dyDescent="0.35">
      <c r="B174" s="26" t="s">
        <v>1489</v>
      </c>
      <c r="C174" s="26" t="s">
        <v>2152</v>
      </c>
      <c r="D174" s="26" t="s">
        <v>26</v>
      </c>
      <c r="E174" s="25">
        <v>89</v>
      </c>
      <c r="F174" s="25">
        <v>14.675000000000001</v>
      </c>
      <c r="G174" s="25" t="s">
        <v>13</v>
      </c>
      <c r="H174" s="25" t="s">
        <v>25</v>
      </c>
      <c r="I174" s="25" t="s">
        <v>1657</v>
      </c>
    </row>
    <row r="175" spans="2:9" x14ac:dyDescent="0.35">
      <c r="B175" s="26" t="s">
        <v>1489</v>
      </c>
      <c r="C175" s="26" t="s">
        <v>2153</v>
      </c>
      <c r="D175" s="26" t="s">
        <v>26</v>
      </c>
      <c r="E175" s="25">
        <v>107</v>
      </c>
      <c r="F175" s="25">
        <v>14.68</v>
      </c>
      <c r="G175" s="25" t="s">
        <v>13</v>
      </c>
      <c r="H175" s="25" t="s">
        <v>25</v>
      </c>
      <c r="I175" s="25" t="s">
        <v>1658</v>
      </c>
    </row>
    <row r="176" spans="2:9" x14ac:dyDescent="0.35">
      <c r="B176" s="26" t="s">
        <v>1489</v>
      </c>
      <c r="C176" s="26" t="s">
        <v>2154</v>
      </c>
      <c r="D176" s="26" t="s">
        <v>26</v>
      </c>
      <c r="E176" s="25">
        <v>100</v>
      </c>
      <c r="F176" s="25">
        <v>14.685</v>
      </c>
      <c r="G176" s="25" t="s">
        <v>13</v>
      </c>
      <c r="H176" s="25" t="s">
        <v>25</v>
      </c>
      <c r="I176" s="25" t="s">
        <v>1659</v>
      </c>
    </row>
    <row r="177" spans="2:9" x14ac:dyDescent="0.35">
      <c r="B177" s="26" t="s">
        <v>1489</v>
      </c>
      <c r="C177" s="26" t="s">
        <v>2154</v>
      </c>
      <c r="D177" s="26" t="s">
        <v>26</v>
      </c>
      <c r="E177" s="25">
        <v>75</v>
      </c>
      <c r="F177" s="25">
        <v>14.685</v>
      </c>
      <c r="G177" s="25" t="s">
        <v>13</v>
      </c>
      <c r="H177" s="25" t="s">
        <v>25</v>
      </c>
      <c r="I177" s="25" t="s">
        <v>1660</v>
      </c>
    </row>
    <row r="178" spans="2:9" x14ac:dyDescent="0.35">
      <c r="B178" s="26" t="s">
        <v>1489</v>
      </c>
      <c r="C178" s="26" t="s">
        <v>2155</v>
      </c>
      <c r="D178" s="26" t="s">
        <v>26</v>
      </c>
      <c r="E178" s="25">
        <v>250</v>
      </c>
      <c r="F178" s="25">
        <v>14.675000000000001</v>
      </c>
      <c r="G178" s="25" t="s">
        <v>13</v>
      </c>
      <c r="H178" s="25" t="s">
        <v>25</v>
      </c>
      <c r="I178" s="25" t="s">
        <v>1661</v>
      </c>
    </row>
    <row r="179" spans="2:9" x14ac:dyDescent="0.35">
      <c r="B179" s="26" t="s">
        <v>1489</v>
      </c>
      <c r="C179" s="26" t="s">
        <v>2156</v>
      </c>
      <c r="D179" s="26" t="s">
        <v>26</v>
      </c>
      <c r="E179" s="25">
        <v>192</v>
      </c>
      <c r="F179" s="25">
        <v>14.675000000000001</v>
      </c>
      <c r="G179" s="25" t="s">
        <v>13</v>
      </c>
      <c r="H179" s="25" t="s">
        <v>25</v>
      </c>
      <c r="I179" s="25" t="s">
        <v>1662</v>
      </c>
    </row>
    <row r="180" spans="2:9" x14ac:dyDescent="0.35">
      <c r="B180" s="26" t="s">
        <v>1489</v>
      </c>
      <c r="C180" s="26" t="s">
        <v>2157</v>
      </c>
      <c r="D180" s="26" t="s">
        <v>26</v>
      </c>
      <c r="E180" s="25">
        <v>144</v>
      </c>
      <c r="F180" s="25">
        <v>14.664999999999999</v>
      </c>
      <c r="G180" s="25" t="s">
        <v>13</v>
      </c>
      <c r="H180" s="25" t="s">
        <v>25</v>
      </c>
      <c r="I180" s="25" t="s">
        <v>1663</v>
      </c>
    </row>
    <row r="181" spans="2:9" x14ac:dyDescent="0.35">
      <c r="B181" s="26" t="s">
        <v>1489</v>
      </c>
      <c r="C181" s="26" t="s">
        <v>2158</v>
      </c>
      <c r="D181" s="26" t="s">
        <v>26</v>
      </c>
      <c r="E181" s="25">
        <v>189</v>
      </c>
      <c r="F181" s="25">
        <v>14.664999999999999</v>
      </c>
      <c r="G181" s="25" t="s">
        <v>13</v>
      </c>
      <c r="H181" s="25" t="s">
        <v>25</v>
      </c>
      <c r="I181" s="25" t="s">
        <v>1664</v>
      </c>
    </row>
    <row r="182" spans="2:9" x14ac:dyDescent="0.35">
      <c r="B182" s="26" t="s">
        <v>1489</v>
      </c>
      <c r="C182" s="26" t="s">
        <v>2159</v>
      </c>
      <c r="D182" s="26" t="s">
        <v>26</v>
      </c>
      <c r="E182" s="25">
        <v>146</v>
      </c>
      <c r="F182" s="25">
        <v>14.66</v>
      </c>
      <c r="G182" s="25" t="s">
        <v>13</v>
      </c>
      <c r="H182" s="25" t="s">
        <v>25</v>
      </c>
      <c r="I182" s="25" t="s">
        <v>1665</v>
      </c>
    </row>
    <row r="183" spans="2:9" x14ac:dyDescent="0.35">
      <c r="B183" s="26" t="s">
        <v>1489</v>
      </c>
      <c r="C183" s="26" t="s">
        <v>2160</v>
      </c>
      <c r="D183" s="26" t="s">
        <v>26</v>
      </c>
      <c r="E183" s="25">
        <v>197</v>
      </c>
      <c r="F183" s="25">
        <v>14.705</v>
      </c>
      <c r="G183" s="25" t="s">
        <v>13</v>
      </c>
      <c r="H183" s="25" t="s">
        <v>25</v>
      </c>
      <c r="I183" s="25" t="s">
        <v>1666</v>
      </c>
    </row>
    <row r="184" spans="2:9" x14ac:dyDescent="0.35">
      <c r="B184" s="26" t="s">
        <v>1489</v>
      </c>
      <c r="C184" s="26" t="s">
        <v>2161</v>
      </c>
      <c r="D184" s="26" t="s">
        <v>26</v>
      </c>
      <c r="E184" s="25">
        <v>209</v>
      </c>
      <c r="F184" s="25">
        <v>14.7</v>
      </c>
      <c r="G184" s="25" t="s">
        <v>13</v>
      </c>
      <c r="H184" s="25" t="s">
        <v>25</v>
      </c>
      <c r="I184" s="25" t="s">
        <v>1667</v>
      </c>
    </row>
    <row r="185" spans="2:9" x14ac:dyDescent="0.35">
      <c r="B185" s="26" t="s">
        <v>1489</v>
      </c>
      <c r="C185" s="26" t="s">
        <v>2162</v>
      </c>
      <c r="D185" s="26" t="s">
        <v>26</v>
      </c>
      <c r="E185" s="25">
        <v>131</v>
      </c>
      <c r="F185" s="25">
        <v>14.7</v>
      </c>
      <c r="G185" s="25" t="s">
        <v>13</v>
      </c>
      <c r="H185" s="25" t="s">
        <v>25</v>
      </c>
      <c r="I185" s="25" t="s">
        <v>1668</v>
      </c>
    </row>
    <row r="186" spans="2:9" x14ac:dyDescent="0.35">
      <c r="B186" s="26" t="s">
        <v>1489</v>
      </c>
      <c r="C186" s="26" t="s">
        <v>2163</v>
      </c>
      <c r="D186" s="26" t="s">
        <v>26</v>
      </c>
      <c r="E186" s="25">
        <v>243</v>
      </c>
      <c r="F186" s="25">
        <v>14.705</v>
      </c>
      <c r="G186" s="25" t="s">
        <v>13</v>
      </c>
      <c r="H186" s="25" t="s">
        <v>25</v>
      </c>
      <c r="I186" s="25" t="s">
        <v>1669</v>
      </c>
    </row>
    <row r="187" spans="2:9" x14ac:dyDescent="0.35">
      <c r="B187" s="26" t="s">
        <v>1489</v>
      </c>
      <c r="C187" s="26" t="s">
        <v>2163</v>
      </c>
      <c r="D187" s="26" t="s">
        <v>26</v>
      </c>
      <c r="E187" s="25">
        <v>167</v>
      </c>
      <c r="F187" s="25">
        <v>14.7</v>
      </c>
      <c r="G187" s="25" t="s">
        <v>13</v>
      </c>
      <c r="H187" s="25" t="s">
        <v>25</v>
      </c>
      <c r="I187" s="25" t="s">
        <v>1670</v>
      </c>
    </row>
    <row r="188" spans="2:9" x14ac:dyDescent="0.35">
      <c r="B188" s="26" t="s">
        <v>1489</v>
      </c>
      <c r="C188" s="26" t="s">
        <v>2164</v>
      </c>
      <c r="D188" s="26" t="s">
        <v>26</v>
      </c>
      <c r="E188" s="25">
        <v>95</v>
      </c>
      <c r="F188" s="25">
        <v>14.695</v>
      </c>
      <c r="G188" s="25" t="s">
        <v>13</v>
      </c>
      <c r="H188" s="25" t="s">
        <v>25</v>
      </c>
      <c r="I188" s="25" t="s">
        <v>1671</v>
      </c>
    </row>
    <row r="189" spans="2:9" x14ac:dyDescent="0.35">
      <c r="B189" s="26" t="s">
        <v>1489</v>
      </c>
      <c r="C189" s="26" t="s">
        <v>2164</v>
      </c>
      <c r="D189" s="26" t="s">
        <v>26</v>
      </c>
      <c r="E189" s="25">
        <v>41</v>
      </c>
      <c r="F189" s="25">
        <v>14.7</v>
      </c>
      <c r="G189" s="25" t="s">
        <v>13</v>
      </c>
      <c r="H189" s="25" t="s">
        <v>25</v>
      </c>
      <c r="I189" s="25" t="s">
        <v>1672</v>
      </c>
    </row>
    <row r="190" spans="2:9" x14ac:dyDescent="0.35">
      <c r="B190" s="26" t="s">
        <v>1489</v>
      </c>
      <c r="C190" s="26" t="s">
        <v>2165</v>
      </c>
      <c r="D190" s="26" t="s">
        <v>26</v>
      </c>
      <c r="E190" s="25">
        <v>161</v>
      </c>
      <c r="F190" s="25">
        <v>14.664999999999999</v>
      </c>
      <c r="G190" s="25" t="s">
        <v>13</v>
      </c>
      <c r="H190" s="25" t="s">
        <v>25</v>
      </c>
      <c r="I190" s="25" t="s">
        <v>1673</v>
      </c>
    </row>
    <row r="191" spans="2:9" x14ac:dyDescent="0.35">
      <c r="B191" s="26" t="s">
        <v>1489</v>
      </c>
      <c r="C191" s="26" t="s">
        <v>2166</v>
      </c>
      <c r="D191" s="26" t="s">
        <v>26</v>
      </c>
      <c r="E191" s="25">
        <v>109</v>
      </c>
      <c r="F191" s="25">
        <v>14.66</v>
      </c>
      <c r="G191" s="25" t="s">
        <v>13</v>
      </c>
      <c r="H191" s="25" t="s">
        <v>25</v>
      </c>
      <c r="I191" s="25" t="s">
        <v>1674</v>
      </c>
    </row>
    <row r="192" spans="2:9" x14ac:dyDescent="0.35">
      <c r="B192" s="26" t="s">
        <v>1489</v>
      </c>
      <c r="C192" s="26" t="s">
        <v>2167</v>
      </c>
      <c r="D192" s="26" t="s">
        <v>26</v>
      </c>
      <c r="E192" s="25">
        <v>260</v>
      </c>
      <c r="F192" s="25">
        <v>14.664999999999999</v>
      </c>
      <c r="G192" s="25" t="s">
        <v>13</v>
      </c>
      <c r="H192" s="25" t="s">
        <v>25</v>
      </c>
      <c r="I192" s="25" t="s">
        <v>1675</v>
      </c>
    </row>
    <row r="193" spans="2:9" x14ac:dyDescent="0.35">
      <c r="B193" s="26" t="s">
        <v>1489</v>
      </c>
      <c r="C193" s="26" t="s">
        <v>2168</v>
      </c>
      <c r="D193" s="26" t="s">
        <v>26</v>
      </c>
      <c r="E193" s="25">
        <v>160</v>
      </c>
      <c r="F193" s="25">
        <v>14.62</v>
      </c>
      <c r="G193" s="25" t="s">
        <v>13</v>
      </c>
      <c r="H193" s="25" t="s">
        <v>25</v>
      </c>
      <c r="I193" s="25" t="s">
        <v>1676</v>
      </c>
    </row>
    <row r="194" spans="2:9" x14ac:dyDescent="0.35">
      <c r="B194" s="26" t="s">
        <v>1489</v>
      </c>
      <c r="C194" s="26" t="s">
        <v>2169</v>
      </c>
      <c r="D194" s="26" t="s">
        <v>26</v>
      </c>
      <c r="E194" s="25">
        <v>154</v>
      </c>
      <c r="F194" s="25">
        <v>14.62</v>
      </c>
      <c r="G194" s="25" t="s">
        <v>13</v>
      </c>
      <c r="H194" s="25" t="s">
        <v>25</v>
      </c>
      <c r="I194" s="25" t="s">
        <v>1677</v>
      </c>
    </row>
    <row r="195" spans="2:9" x14ac:dyDescent="0.35">
      <c r="B195" s="26" t="s">
        <v>1489</v>
      </c>
      <c r="C195" s="26" t="s">
        <v>2169</v>
      </c>
      <c r="D195" s="26" t="s">
        <v>26</v>
      </c>
      <c r="E195" s="25">
        <v>45</v>
      </c>
      <c r="F195" s="25">
        <v>14.62</v>
      </c>
      <c r="G195" s="25" t="s">
        <v>13</v>
      </c>
      <c r="H195" s="25" t="s">
        <v>25</v>
      </c>
      <c r="I195" s="25" t="s">
        <v>1678</v>
      </c>
    </row>
    <row r="196" spans="2:9" x14ac:dyDescent="0.35">
      <c r="B196" s="26" t="s">
        <v>1489</v>
      </c>
      <c r="C196" s="26" t="s">
        <v>2170</v>
      </c>
      <c r="D196" s="26" t="s">
        <v>26</v>
      </c>
      <c r="E196" s="25">
        <v>170</v>
      </c>
      <c r="F196" s="25">
        <v>14.625</v>
      </c>
      <c r="G196" s="25" t="s">
        <v>13</v>
      </c>
      <c r="H196" s="25" t="s">
        <v>25</v>
      </c>
      <c r="I196" s="25" t="s">
        <v>1679</v>
      </c>
    </row>
    <row r="197" spans="2:9" x14ac:dyDescent="0.35">
      <c r="B197" s="26" t="s">
        <v>1489</v>
      </c>
      <c r="C197" s="26" t="s">
        <v>2171</v>
      </c>
      <c r="D197" s="26" t="s">
        <v>26</v>
      </c>
      <c r="E197" s="25">
        <v>142</v>
      </c>
      <c r="F197" s="25">
        <v>14.62</v>
      </c>
      <c r="G197" s="25" t="s">
        <v>13</v>
      </c>
      <c r="H197" s="25" t="s">
        <v>25</v>
      </c>
      <c r="I197" s="25" t="s">
        <v>1680</v>
      </c>
    </row>
    <row r="198" spans="2:9" x14ac:dyDescent="0.35">
      <c r="B198" s="26" t="s">
        <v>1489</v>
      </c>
      <c r="C198" s="26" t="s">
        <v>2172</v>
      </c>
      <c r="D198" s="26" t="s">
        <v>26</v>
      </c>
      <c r="E198" s="25">
        <v>262</v>
      </c>
      <c r="F198" s="25">
        <v>14.605</v>
      </c>
      <c r="G198" s="25" t="s">
        <v>13</v>
      </c>
      <c r="H198" s="25" t="s">
        <v>25</v>
      </c>
      <c r="I198" s="25" t="s">
        <v>1681</v>
      </c>
    </row>
    <row r="199" spans="2:9" x14ac:dyDescent="0.35">
      <c r="B199" s="26" t="s">
        <v>1489</v>
      </c>
      <c r="C199" s="26" t="s">
        <v>2172</v>
      </c>
      <c r="D199" s="26" t="s">
        <v>26</v>
      </c>
      <c r="E199" s="25">
        <v>180</v>
      </c>
      <c r="F199" s="25">
        <v>14.6</v>
      </c>
      <c r="G199" s="25" t="s">
        <v>13</v>
      </c>
      <c r="H199" s="25" t="s">
        <v>25</v>
      </c>
      <c r="I199" s="25" t="s">
        <v>1682</v>
      </c>
    </row>
    <row r="200" spans="2:9" x14ac:dyDescent="0.35">
      <c r="B200" s="26" t="s">
        <v>1489</v>
      </c>
      <c r="C200" s="26" t="s">
        <v>2173</v>
      </c>
      <c r="D200" s="26" t="s">
        <v>26</v>
      </c>
      <c r="E200" s="25">
        <v>6</v>
      </c>
      <c r="F200" s="25">
        <v>14.595000000000001</v>
      </c>
      <c r="G200" s="25" t="s">
        <v>13</v>
      </c>
      <c r="H200" s="25" t="s">
        <v>25</v>
      </c>
      <c r="I200" s="25" t="s">
        <v>1683</v>
      </c>
    </row>
    <row r="201" spans="2:9" x14ac:dyDescent="0.35">
      <c r="B201" s="26" t="s">
        <v>1489</v>
      </c>
      <c r="C201" s="26" t="s">
        <v>2174</v>
      </c>
      <c r="D201" s="26" t="s">
        <v>26</v>
      </c>
      <c r="E201" s="25">
        <v>155</v>
      </c>
      <c r="F201" s="25">
        <v>14.59</v>
      </c>
      <c r="G201" s="25" t="s">
        <v>13</v>
      </c>
      <c r="H201" s="25" t="s">
        <v>25</v>
      </c>
      <c r="I201" s="25" t="s">
        <v>1684</v>
      </c>
    </row>
    <row r="202" spans="2:9" x14ac:dyDescent="0.35">
      <c r="B202" s="26" t="s">
        <v>1489</v>
      </c>
      <c r="C202" s="26" t="s">
        <v>2175</v>
      </c>
      <c r="D202" s="26" t="s">
        <v>26</v>
      </c>
      <c r="E202" s="25">
        <v>236</v>
      </c>
      <c r="F202" s="25">
        <v>14.585000000000001</v>
      </c>
      <c r="G202" s="25" t="s">
        <v>13</v>
      </c>
      <c r="H202" s="25" t="s">
        <v>25</v>
      </c>
      <c r="I202" s="25" t="s">
        <v>1685</v>
      </c>
    </row>
    <row r="203" spans="2:9" x14ac:dyDescent="0.35">
      <c r="B203" s="26" t="s">
        <v>1489</v>
      </c>
      <c r="C203" s="26" t="s">
        <v>2176</v>
      </c>
      <c r="D203" s="26" t="s">
        <v>26</v>
      </c>
      <c r="E203" s="25">
        <v>149</v>
      </c>
      <c r="F203" s="25">
        <v>14.56</v>
      </c>
      <c r="G203" s="25" t="s">
        <v>13</v>
      </c>
      <c r="H203" s="25" t="s">
        <v>25</v>
      </c>
      <c r="I203" s="25" t="s">
        <v>1686</v>
      </c>
    </row>
    <row r="204" spans="2:9" x14ac:dyDescent="0.35">
      <c r="B204" s="26" t="s">
        <v>1489</v>
      </c>
      <c r="C204" s="26" t="s">
        <v>2176</v>
      </c>
      <c r="D204" s="26" t="s">
        <v>26</v>
      </c>
      <c r="E204" s="25">
        <v>27</v>
      </c>
      <c r="F204" s="25">
        <v>14.56</v>
      </c>
      <c r="G204" s="25" t="s">
        <v>13</v>
      </c>
      <c r="H204" s="25" t="s">
        <v>25</v>
      </c>
      <c r="I204" s="25" t="s">
        <v>1687</v>
      </c>
    </row>
    <row r="205" spans="2:9" x14ac:dyDescent="0.35">
      <c r="B205" s="26" t="s">
        <v>1489</v>
      </c>
      <c r="C205" s="26" t="s">
        <v>2177</v>
      </c>
      <c r="D205" s="26" t="s">
        <v>26</v>
      </c>
      <c r="E205" s="25">
        <v>236</v>
      </c>
      <c r="F205" s="25">
        <v>14.51</v>
      </c>
      <c r="G205" s="25" t="s">
        <v>13</v>
      </c>
      <c r="H205" s="25" t="s">
        <v>25</v>
      </c>
      <c r="I205" s="25" t="s">
        <v>1688</v>
      </c>
    </row>
    <row r="206" spans="2:9" x14ac:dyDescent="0.35">
      <c r="B206" s="26" t="s">
        <v>1489</v>
      </c>
      <c r="C206" s="26" t="s">
        <v>2178</v>
      </c>
      <c r="D206" s="26" t="s">
        <v>26</v>
      </c>
      <c r="E206" s="25">
        <v>47</v>
      </c>
      <c r="F206" s="25">
        <v>14.51</v>
      </c>
      <c r="G206" s="25" t="s">
        <v>13</v>
      </c>
      <c r="H206" s="25" t="s">
        <v>25</v>
      </c>
      <c r="I206" s="25" t="s">
        <v>1689</v>
      </c>
    </row>
    <row r="207" spans="2:9" x14ac:dyDescent="0.35">
      <c r="B207" s="26" t="s">
        <v>1489</v>
      </c>
      <c r="C207" s="26" t="s">
        <v>2179</v>
      </c>
      <c r="D207" s="26" t="s">
        <v>26</v>
      </c>
      <c r="E207" s="25">
        <v>106</v>
      </c>
      <c r="F207" s="25">
        <v>14.505000000000001</v>
      </c>
      <c r="G207" s="25" t="s">
        <v>13</v>
      </c>
      <c r="H207" s="25" t="s">
        <v>25</v>
      </c>
      <c r="I207" s="25" t="s">
        <v>1690</v>
      </c>
    </row>
    <row r="208" spans="2:9" x14ac:dyDescent="0.35">
      <c r="B208" s="26" t="s">
        <v>1489</v>
      </c>
      <c r="C208" s="26" t="s">
        <v>2180</v>
      </c>
      <c r="D208" s="26" t="s">
        <v>26</v>
      </c>
      <c r="E208" s="25">
        <v>156</v>
      </c>
      <c r="F208" s="25">
        <v>14.53</v>
      </c>
      <c r="G208" s="25" t="s">
        <v>13</v>
      </c>
      <c r="H208" s="25" t="s">
        <v>25</v>
      </c>
      <c r="I208" s="25" t="s">
        <v>1691</v>
      </c>
    </row>
    <row r="209" spans="2:9" x14ac:dyDescent="0.35">
      <c r="B209" s="26" t="s">
        <v>1489</v>
      </c>
      <c r="C209" s="26" t="s">
        <v>2181</v>
      </c>
      <c r="D209" s="26" t="s">
        <v>26</v>
      </c>
      <c r="E209" s="25">
        <v>155</v>
      </c>
      <c r="F209" s="25">
        <v>14.53</v>
      </c>
      <c r="G209" s="25" t="s">
        <v>13</v>
      </c>
      <c r="H209" s="25" t="s">
        <v>25</v>
      </c>
      <c r="I209" s="25" t="s">
        <v>1692</v>
      </c>
    </row>
    <row r="210" spans="2:9" x14ac:dyDescent="0.35">
      <c r="B210" s="26" t="s">
        <v>1489</v>
      </c>
      <c r="C210" s="26" t="s">
        <v>2182</v>
      </c>
      <c r="D210" s="26" t="s">
        <v>26</v>
      </c>
      <c r="E210" s="25">
        <v>119</v>
      </c>
      <c r="F210" s="25">
        <v>14.525</v>
      </c>
      <c r="G210" s="25" t="s">
        <v>13</v>
      </c>
      <c r="H210" s="25" t="s">
        <v>25</v>
      </c>
      <c r="I210" s="25" t="s">
        <v>1693</v>
      </c>
    </row>
    <row r="211" spans="2:9" x14ac:dyDescent="0.35">
      <c r="B211" s="26" t="s">
        <v>1489</v>
      </c>
      <c r="C211" s="26" t="s">
        <v>2183</v>
      </c>
      <c r="D211" s="26" t="s">
        <v>26</v>
      </c>
      <c r="E211" s="25">
        <v>137</v>
      </c>
      <c r="F211" s="25">
        <v>14.53</v>
      </c>
      <c r="G211" s="25" t="s">
        <v>13</v>
      </c>
      <c r="H211" s="25" t="s">
        <v>25</v>
      </c>
      <c r="I211" s="25" t="s">
        <v>1694</v>
      </c>
    </row>
    <row r="212" spans="2:9" x14ac:dyDescent="0.35">
      <c r="B212" s="26" t="s">
        <v>1489</v>
      </c>
      <c r="C212" s="26" t="s">
        <v>2184</v>
      </c>
      <c r="D212" s="26" t="s">
        <v>26</v>
      </c>
      <c r="E212" s="25">
        <v>149</v>
      </c>
      <c r="F212" s="25">
        <v>14.535</v>
      </c>
      <c r="G212" s="25" t="s">
        <v>13</v>
      </c>
      <c r="H212" s="25" t="s">
        <v>25</v>
      </c>
      <c r="I212" s="25" t="s">
        <v>1695</v>
      </c>
    </row>
    <row r="213" spans="2:9" x14ac:dyDescent="0.35">
      <c r="B213" s="26" t="s">
        <v>1489</v>
      </c>
      <c r="C213" s="26" t="s">
        <v>2185</v>
      </c>
      <c r="D213" s="26" t="s">
        <v>26</v>
      </c>
      <c r="E213" s="25">
        <v>198</v>
      </c>
      <c r="F213" s="25">
        <v>14.56</v>
      </c>
      <c r="G213" s="25" t="s">
        <v>13</v>
      </c>
      <c r="H213" s="25" t="s">
        <v>25</v>
      </c>
      <c r="I213" s="25" t="s">
        <v>1696</v>
      </c>
    </row>
    <row r="214" spans="2:9" x14ac:dyDescent="0.35">
      <c r="B214" s="26" t="s">
        <v>1489</v>
      </c>
      <c r="C214" s="26" t="s">
        <v>2186</v>
      </c>
      <c r="D214" s="26" t="s">
        <v>26</v>
      </c>
      <c r="E214" s="25">
        <v>98</v>
      </c>
      <c r="F214" s="25">
        <v>14.55</v>
      </c>
      <c r="G214" s="25" t="s">
        <v>13</v>
      </c>
      <c r="H214" s="25" t="s">
        <v>25</v>
      </c>
      <c r="I214" s="25" t="s">
        <v>1697</v>
      </c>
    </row>
    <row r="215" spans="2:9" x14ac:dyDescent="0.35">
      <c r="B215" s="26" t="s">
        <v>1489</v>
      </c>
      <c r="C215" s="26" t="s">
        <v>2187</v>
      </c>
      <c r="D215" s="26" t="s">
        <v>26</v>
      </c>
      <c r="E215" s="25">
        <v>99</v>
      </c>
      <c r="F215" s="25">
        <v>14.535</v>
      </c>
      <c r="G215" s="25" t="s">
        <v>13</v>
      </c>
      <c r="H215" s="25" t="s">
        <v>25</v>
      </c>
      <c r="I215" s="25" t="s">
        <v>1698</v>
      </c>
    </row>
    <row r="216" spans="2:9" x14ac:dyDescent="0.35">
      <c r="B216" s="26" t="s">
        <v>1489</v>
      </c>
      <c r="C216" s="26" t="s">
        <v>2188</v>
      </c>
      <c r="D216" s="26" t="s">
        <v>26</v>
      </c>
      <c r="E216" s="25">
        <v>306</v>
      </c>
      <c r="F216" s="25">
        <v>14.63</v>
      </c>
      <c r="G216" s="25" t="s">
        <v>13</v>
      </c>
      <c r="H216" s="25" t="s">
        <v>25</v>
      </c>
      <c r="I216" s="25" t="s">
        <v>1699</v>
      </c>
    </row>
    <row r="217" spans="2:9" x14ac:dyDescent="0.35">
      <c r="B217" s="26" t="s">
        <v>1489</v>
      </c>
      <c r="C217" s="26" t="s">
        <v>2188</v>
      </c>
      <c r="D217" s="26" t="s">
        <v>26</v>
      </c>
      <c r="E217" s="25">
        <v>9</v>
      </c>
      <c r="F217" s="25">
        <v>14.63</v>
      </c>
      <c r="G217" s="25" t="s">
        <v>13</v>
      </c>
      <c r="H217" s="25" t="s">
        <v>25</v>
      </c>
      <c r="I217" s="25" t="s">
        <v>1700</v>
      </c>
    </row>
    <row r="218" spans="2:9" x14ac:dyDescent="0.35">
      <c r="B218" s="26" t="s">
        <v>1489</v>
      </c>
      <c r="C218" s="26" t="s">
        <v>2189</v>
      </c>
      <c r="D218" s="26" t="s">
        <v>26</v>
      </c>
      <c r="E218" s="25">
        <v>146</v>
      </c>
      <c r="F218" s="25">
        <v>14.625</v>
      </c>
      <c r="G218" s="25" t="s">
        <v>13</v>
      </c>
      <c r="H218" s="25" t="s">
        <v>25</v>
      </c>
      <c r="I218" s="25" t="s">
        <v>1701</v>
      </c>
    </row>
    <row r="219" spans="2:9" x14ac:dyDescent="0.35">
      <c r="B219" s="26" t="s">
        <v>1489</v>
      </c>
      <c r="C219" s="26" t="s">
        <v>2190</v>
      </c>
      <c r="D219" s="26" t="s">
        <v>26</v>
      </c>
      <c r="E219" s="25">
        <v>98</v>
      </c>
      <c r="F219" s="25">
        <v>14.625</v>
      </c>
      <c r="G219" s="25" t="s">
        <v>13</v>
      </c>
      <c r="H219" s="25" t="s">
        <v>25</v>
      </c>
      <c r="I219" s="25" t="s">
        <v>1702</v>
      </c>
    </row>
    <row r="220" spans="2:9" x14ac:dyDescent="0.35">
      <c r="B220" s="26" t="s">
        <v>1489</v>
      </c>
      <c r="C220" s="26" t="s">
        <v>2191</v>
      </c>
      <c r="D220" s="26" t="s">
        <v>26</v>
      </c>
      <c r="E220" s="25">
        <v>98</v>
      </c>
      <c r="F220" s="25">
        <v>14.62</v>
      </c>
      <c r="G220" s="25" t="s">
        <v>13</v>
      </c>
      <c r="H220" s="25" t="s">
        <v>25</v>
      </c>
      <c r="I220" s="25" t="s">
        <v>1703</v>
      </c>
    </row>
    <row r="221" spans="2:9" x14ac:dyDescent="0.35">
      <c r="B221" s="26" t="s">
        <v>1489</v>
      </c>
      <c r="C221" s="26" t="s">
        <v>2192</v>
      </c>
      <c r="D221" s="26" t="s">
        <v>26</v>
      </c>
      <c r="E221" s="25">
        <v>99</v>
      </c>
      <c r="F221" s="25">
        <v>14.605</v>
      </c>
      <c r="G221" s="25" t="s">
        <v>13</v>
      </c>
      <c r="H221" s="25" t="s">
        <v>25</v>
      </c>
      <c r="I221" s="25" t="s">
        <v>1704</v>
      </c>
    </row>
    <row r="222" spans="2:9" x14ac:dyDescent="0.35">
      <c r="B222" s="26" t="s">
        <v>1489</v>
      </c>
      <c r="C222" s="26" t="s">
        <v>2193</v>
      </c>
      <c r="D222" s="26" t="s">
        <v>26</v>
      </c>
      <c r="E222" s="25">
        <v>59</v>
      </c>
      <c r="F222" s="25">
        <v>14.605</v>
      </c>
      <c r="G222" s="25" t="s">
        <v>13</v>
      </c>
      <c r="H222" s="25" t="s">
        <v>25</v>
      </c>
      <c r="I222" s="25" t="s">
        <v>1705</v>
      </c>
    </row>
    <row r="223" spans="2:9" x14ac:dyDescent="0.35">
      <c r="B223" s="26" t="s">
        <v>1489</v>
      </c>
      <c r="C223" s="26" t="s">
        <v>2194</v>
      </c>
      <c r="D223" s="26" t="s">
        <v>26</v>
      </c>
      <c r="E223" s="25">
        <v>108</v>
      </c>
      <c r="F223" s="25">
        <v>14.6</v>
      </c>
      <c r="G223" s="25" t="s">
        <v>13</v>
      </c>
      <c r="H223" s="25" t="s">
        <v>25</v>
      </c>
      <c r="I223" s="25" t="s">
        <v>1706</v>
      </c>
    </row>
    <row r="224" spans="2:9" x14ac:dyDescent="0.35">
      <c r="B224" s="26" t="s">
        <v>1489</v>
      </c>
      <c r="C224" s="26" t="s">
        <v>2195</v>
      </c>
      <c r="D224" s="26" t="s">
        <v>26</v>
      </c>
      <c r="E224" s="25">
        <v>183</v>
      </c>
      <c r="F224" s="25">
        <v>14.615</v>
      </c>
      <c r="G224" s="25" t="s">
        <v>13</v>
      </c>
      <c r="H224" s="25" t="s">
        <v>25</v>
      </c>
      <c r="I224" s="25" t="s">
        <v>1707</v>
      </c>
    </row>
    <row r="225" spans="2:9" x14ac:dyDescent="0.35">
      <c r="B225" s="26" t="s">
        <v>1489</v>
      </c>
      <c r="C225" s="26" t="s">
        <v>2195</v>
      </c>
      <c r="D225" s="26" t="s">
        <v>26</v>
      </c>
      <c r="E225" s="25">
        <v>126</v>
      </c>
      <c r="F225" s="25">
        <v>14.615</v>
      </c>
      <c r="G225" s="25" t="s">
        <v>13</v>
      </c>
      <c r="H225" s="25" t="s">
        <v>25</v>
      </c>
      <c r="I225" s="25" t="s">
        <v>1708</v>
      </c>
    </row>
    <row r="226" spans="2:9" x14ac:dyDescent="0.35">
      <c r="B226" s="26" t="s">
        <v>1489</v>
      </c>
      <c r="C226" s="26" t="s">
        <v>2196</v>
      </c>
      <c r="D226" s="26" t="s">
        <v>26</v>
      </c>
      <c r="E226" s="25">
        <v>214</v>
      </c>
      <c r="F226" s="25">
        <v>14.61</v>
      </c>
      <c r="G226" s="25" t="s">
        <v>13</v>
      </c>
      <c r="H226" s="25" t="s">
        <v>25</v>
      </c>
      <c r="I226" s="25" t="s">
        <v>1709</v>
      </c>
    </row>
    <row r="227" spans="2:9" x14ac:dyDescent="0.35">
      <c r="B227" s="26" t="s">
        <v>1489</v>
      </c>
      <c r="C227" s="26" t="s">
        <v>2197</v>
      </c>
      <c r="D227" s="26" t="s">
        <v>26</v>
      </c>
      <c r="E227" s="25">
        <v>171</v>
      </c>
      <c r="F227" s="25">
        <v>14.59</v>
      </c>
      <c r="G227" s="25" t="s">
        <v>13</v>
      </c>
      <c r="H227" s="25" t="s">
        <v>25</v>
      </c>
      <c r="I227" s="25" t="s">
        <v>1710</v>
      </c>
    </row>
    <row r="228" spans="2:9" x14ac:dyDescent="0.35">
      <c r="B228" s="26" t="s">
        <v>1489</v>
      </c>
      <c r="C228" s="26" t="s">
        <v>2198</v>
      </c>
      <c r="D228" s="26" t="s">
        <v>26</v>
      </c>
      <c r="E228" s="25">
        <v>63</v>
      </c>
      <c r="F228" s="25">
        <v>14.585000000000001</v>
      </c>
      <c r="G228" s="25" t="s">
        <v>13</v>
      </c>
      <c r="H228" s="25" t="s">
        <v>25</v>
      </c>
      <c r="I228" s="25" t="s">
        <v>1711</v>
      </c>
    </row>
    <row r="229" spans="2:9" x14ac:dyDescent="0.35">
      <c r="B229" s="26" t="s">
        <v>1489</v>
      </c>
      <c r="C229" s="26" t="s">
        <v>2199</v>
      </c>
      <c r="D229" s="26" t="s">
        <v>26</v>
      </c>
      <c r="E229" s="25">
        <v>197</v>
      </c>
      <c r="F229" s="25">
        <v>14.59</v>
      </c>
      <c r="G229" s="25" t="s">
        <v>13</v>
      </c>
      <c r="H229" s="25" t="s">
        <v>25</v>
      </c>
      <c r="I229" s="25" t="s">
        <v>1712</v>
      </c>
    </row>
    <row r="230" spans="2:9" x14ac:dyDescent="0.35">
      <c r="B230" s="26" t="s">
        <v>1489</v>
      </c>
      <c r="C230" s="26" t="s">
        <v>2200</v>
      </c>
      <c r="D230" s="26" t="s">
        <v>26</v>
      </c>
      <c r="E230" s="25">
        <v>207</v>
      </c>
      <c r="F230" s="25">
        <v>14.555</v>
      </c>
      <c r="G230" s="25" t="s">
        <v>13</v>
      </c>
      <c r="H230" s="25" t="s">
        <v>25</v>
      </c>
      <c r="I230" s="25" t="s">
        <v>1713</v>
      </c>
    </row>
    <row r="231" spans="2:9" x14ac:dyDescent="0.35">
      <c r="B231" s="26" t="s">
        <v>1489</v>
      </c>
      <c r="C231" s="26" t="s">
        <v>2201</v>
      </c>
      <c r="D231" s="26" t="s">
        <v>26</v>
      </c>
      <c r="E231" s="25">
        <v>131</v>
      </c>
      <c r="F231" s="25">
        <v>14.6</v>
      </c>
      <c r="G231" s="25" t="s">
        <v>13</v>
      </c>
      <c r="H231" s="25" t="s">
        <v>25</v>
      </c>
      <c r="I231" s="25" t="s">
        <v>1714</v>
      </c>
    </row>
    <row r="232" spans="2:9" x14ac:dyDescent="0.35">
      <c r="B232" s="26" t="s">
        <v>1489</v>
      </c>
      <c r="C232" s="26" t="s">
        <v>2202</v>
      </c>
      <c r="D232" s="26" t="s">
        <v>26</v>
      </c>
      <c r="E232" s="25">
        <v>153</v>
      </c>
      <c r="F232" s="25">
        <v>14.6</v>
      </c>
      <c r="G232" s="25" t="s">
        <v>13</v>
      </c>
      <c r="H232" s="25" t="s">
        <v>25</v>
      </c>
      <c r="I232" s="25" t="s">
        <v>1715</v>
      </c>
    </row>
    <row r="233" spans="2:9" x14ac:dyDescent="0.35">
      <c r="B233" s="26" t="s">
        <v>1489</v>
      </c>
      <c r="C233" s="26" t="s">
        <v>2203</v>
      </c>
      <c r="D233" s="26" t="s">
        <v>26</v>
      </c>
      <c r="E233" s="25">
        <v>131</v>
      </c>
      <c r="F233" s="25">
        <v>14.56</v>
      </c>
      <c r="G233" s="25" t="s">
        <v>13</v>
      </c>
      <c r="H233" s="25" t="s">
        <v>25</v>
      </c>
      <c r="I233" s="25" t="s">
        <v>1716</v>
      </c>
    </row>
    <row r="234" spans="2:9" x14ac:dyDescent="0.35">
      <c r="B234" s="26" t="s">
        <v>1489</v>
      </c>
      <c r="C234" s="26" t="s">
        <v>2204</v>
      </c>
      <c r="D234" s="26" t="s">
        <v>26</v>
      </c>
      <c r="E234" s="25">
        <v>98</v>
      </c>
      <c r="F234" s="25">
        <v>14.555</v>
      </c>
      <c r="G234" s="25" t="s">
        <v>13</v>
      </c>
      <c r="H234" s="25" t="s">
        <v>25</v>
      </c>
      <c r="I234" s="25" t="s">
        <v>1717</v>
      </c>
    </row>
    <row r="235" spans="2:9" x14ac:dyDescent="0.35">
      <c r="B235" s="26" t="s">
        <v>1489</v>
      </c>
      <c r="C235" s="26" t="s">
        <v>2205</v>
      </c>
      <c r="D235" s="26" t="s">
        <v>26</v>
      </c>
      <c r="E235" s="25">
        <v>218</v>
      </c>
      <c r="F235" s="25">
        <v>14.595000000000001</v>
      </c>
      <c r="G235" s="25" t="s">
        <v>13</v>
      </c>
      <c r="H235" s="25" t="s">
        <v>25</v>
      </c>
      <c r="I235" s="25" t="s">
        <v>1718</v>
      </c>
    </row>
    <row r="236" spans="2:9" x14ac:dyDescent="0.35">
      <c r="B236" s="26" t="s">
        <v>1489</v>
      </c>
      <c r="C236" s="26" t="s">
        <v>2206</v>
      </c>
      <c r="D236" s="26" t="s">
        <v>26</v>
      </c>
      <c r="E236" s="25">
        <v>180</v>
      </c>
      <c r="F236" s="25">
        <v>14.59</v>
      </c>
      <c r="G236" s="25" t="s">
        <v>13</v>
      </c>
      <c r="H236" s="25" t="s">
        <v>25</v>
      </c>
      <c r="I236" s="25" t="s">
        <v>1719</v>
      </c>
    </row>
    <row r="237" spans="2:9" x14ac:dyDescent="0.35">
      <c r="B237" s="26" t="s">
        <v>1489</v>
      </c>
      <c r="C237" s="26" t="s">
        <v>2207</v>
      </c>
      <c r="D237" s="26" t="s">
        <v>26</v>
      </c>
      <c r="E237" s="25">
        <v>51</v>
      </c>
      <c r="F237" s="25">
        <v>14.585000000000001</v>
      </c>
      <c r="G237" s="25" t="s">
        <v>13</v>
      </c>
      <c r="H237" s="25" t="s">
        <v>25</v>
      </c>
      <c r="I237" s="25" t="s">
        <v>1720</v>
      </c>
    </row>
    <row r="238" spans="2:9" x14ac:dyDescent="0.35">
      <c r="B238" s="26" t="s">
        <v>1489</v>
      </c>
      <c r="C238" s="26" t="s">
        <v>2208</v>
      </c>
      <c r="D238" s="26" t="s">
        <v>26</v>
      </c>
      <c r="E238" s="25">
        <v>178</v>
      </c>
      <c r="F238" s="25">
        <v>14.58</v>
      </c>
      <c r="G238" s="25" t="s">
        <v>13</v>
      </c>
      <c r="H238" s="25" t="s">
        <v>25</v>
      </c>
      <c r="I238" s="25" t="s">
        <v>1721</v>
      </c>
    </row>
    <row r="239" spans="2:9" x14ac:dyDescent="0.35">
      <c r="B239" s="26" t="s">
        <v>1489</v>
      </c>
      <c r="C239" s="26" t="s">
        <v>2209</v>
      </c>
      <c r="D239" s="26" t="s">
        <v>26</v>
      </c>
      <c r="E239" s="25">
        <v>138</v>
      </c>
      <c r="F239" s="25">
        <v>14.555</v>
      </c>
      <c r="G239" s="25" t="s">
        <v>13</v>
      </c>
      <c r="H239" s="25" t="s">
        <v>25</v>
      </c>
      <c r="I239" s="25" t="s">
        <v>1722</v>
      </c>
    </row>
    <row r="240" spans="2:9" x14ac:dyDescent="0.35">
      <c r="B240" s="26" t="s">
        <v>1489</v>
      </c>
      <c r="C240" s="26" t="s">
        <v>2210</v>
      </c>
      <c r="D240" s="26" t="s">
        <v>26</v>
      </c>
      <c r="E240" s="25">
        <v>150</v>
      </c>
      <c r="F240" s="25">
        <v>14.55</v>
      </c>
      <c r="G240" s="25" t="s">
        <v>13</v>
      </c>
      <c r="H240" s="25" t="s">
        <v>25</v>
      </c>
      <c r="I240" s="25" t="s">
        <v>1723</v>
      </c>
    </row>
    <row r="241" spans="2:9" x14ac:dyDescent="0.35">
      <c r="B241" s="26" t="s">
        <v>1489</v>
      </c>
      <c r="C241" s="26" t="s">
        <v>2211</v>
      </c>
      <c r="D241" s="26" t="s">
        <v>26</v>
      </c>
      <c r="E241" s="25">
        <v>134</v>
      </c>
      <c r="F241" s="25">
        <v>14.56</v>
      </c>
      <c r="G241" s="25" t="s">
        <v>13</v>
      </c>
      <c r="H241" s="25" t="s">
        <v>25</v>
      </c>
      <c r="I241" s="25" t="s">
        <v>1724</v>
      </c>
    </row>
    <row r="242" spans="2:9" x14ac:dyDescent="0.35">
      <c r="B242" s="26" t="s">
        <v>1489</v>
      </c>
      <c r="C242" s="26" t="s">
        <v>2211</v>
      </c>
      <c r="D242" s="26" t="s">
        <v>26</v>
      </c>
      <c r="E242" s="25">
        <v>28</v>
      </c>
      <c r="F242" s="25">
        <v>14.56</v>
      </c>
      <c r="G242" s="25" t="s">
        <v>13</v>
      </c>
      <c r="H242" s="25" t="s">
        <v>25</v>
      </c>
      <c r="I242" s="25" t="s">
        <v>1725</v>
      </c>
    </row>
    <row r="243" spans="2:9" x14ac:dyDescent="0.35">
      <c r="B243" s="26" t="s">
        <v>1489</v>
      </c>
      <c r="C243" s="26" t="s">
        <v>2212</v>
      </c>
      <c r="D243" s="26" t="s">
        <v>26</v>
      </c>
      <c r="E243" s="25">
        <v>177</v>
      </c>
      <c r="F243" s="25">
        <v>14.574999999999999</v>
      </c>
      <c r="G243" s="25" t="s">
        <v>13</v>
      </c>
      <c r="H243" s="25" t="s">
        <v>25</v>
      </c>
      <c r="I243" s="25" t="s">
        <v>1726</v>
      </c>
    </row>
    <row r="244" spans="2:9" x14ac:dyDescent="0.35">
      <c r="B244" s="26" t="s">
        <v>1489</v>
      </c>
      <c r="C244" s="26" t="s">
        <v>2213</v>
      </c>
      <c r="D244" s="26" t="s">
        <v>26</v>
      </c>
      <c r="E244" s="25">
        <v>203</v>
      </c>
      <c r="F244" s="25">
        <v>14.57</v>
      </c>
      <c r="G244" s="25" t="s">
        <v>13</v>
      </c>
      <c r="H244" s="25" t="s">
        <v>25</v>
      </c>
      <c r="I244" s="25" t="s">
        <v>1727</v>
      </c>
    </row>
    <row r="245" spans="2:9" x14ac:dyDescent="0.35">
      <c r="B245" s="26" t="s">
        <v>1489</v>
      </c>
      <c r="C245" s="26" t="s">
        <v>2214</v>
      </c>
      <c r="D245" s="26" t="s">
        <v>26</v>
      </c>
      <c r="E245" s="25">
        <v>131</v>
      </c>
      <c r="F245" s="25">
        <v>14.6</v>
      </c>
      <c r="G245" s="25" t="s">
        <v>13</v>
      </c>
      <c r="H245" s="25" t="s">
        <v>25</v>
      </c>
      <c r="I245" s="25" t="s">
        <v>1728</v>
      </c>
    </row>
    <row r="246" spans="2:9" x14ac:dyDescent="0.35">
      <c r="B246" s="26" t="s">
        <v>1489</v>
      </c>
      <c r="C246" s="26" t="s">
        <v>2215</v>
      </c>
      <c r="D246" s="26" t="s">
        <v>26</v>
      </c>
      <c r="E246" s="25">
        <v>202</v>
      </c>
      <c r="F246" s="25">
        <v>14.595000000000001</v>
      </c>
      <c r="G246" s="25" t="s">
        <v>13</v>
      </c>
      <c r="H246" s="25" t="s">
        <v>25</v>
      </c>
      <c r="I246" s="25" t="s">
        <v>1729</v>
      </c>
    </row>
    <row r="247" spans="2:9" x14ac:dyDescent="0.35">
      <c r="B247" s="26" t="s">
        <v>1489</v>
      </c>
      <c r="C247" s="26" t="s">
        <v>2216</v>
      </c>
      <c r="D247" s="26" t="s">
        <v>26</v>
      </c>
      <c r="E247" s="25">
        <v>140</v>
      </c>
      <c r="F247" s="25">
        <v>14.59</v>
      </c>
      <c r="G247" s="25" t="s">
        <v>13</v>
      </c>
      <c r="H247" s="25" t="s">
        <v>25</v>
      </c>
      <c r="I247" s="25" t="s">
        <v>1730</v>
      </c>
    </row>
    <row r="248" spans="2:9" x14ac:dyDescent="0.35">
      <c r="B248" s="26" t="s">
        <v>1489</v>
      </c>
      <c r="C248" s="26" t="s">
        <v>2217</v>
      </c>
      <c r="D248" s="26" t="s">
        <v>26</v>
      </c>
      <c r="E248" s="25">
        <v>199</v>
      </c>
      <c r="F248" s="25">
        <v>14.574999999999999</v>
      </c>
      <c r="G248" s="25" t="s">
        <v>13</v>
      </c>
      <c r="H248" s="25" t="s">
        <v>25</v>
      </c>
      <c r="I248" s="25" t="s">
        <v>1731</v>
      </c>
    </row>
    <row r="249" spans="2:9" x14ac:dyDescent="0.35">
      <c r="B249" s="26" t="s">
        <v>1489</v>
      </c>
      <c r="C249" s="26" t="s">
        <v>2218</v>
      </c>
      <c r="D249" s="26" t="s">
        <v>26</v>
      </c>
      <c r="E249" s="25">
        <v>132</v>
      </c>
      <c r="F249" s="25">
        <v>14.615</v>
      </c>
      <c r="G249" s="25" t="s">
        <v>13</v>
      </c>
      <c r="H249" s="25" t="s">
        <v>25</v>
      </c>
      <c r="I249" s="25" t="s">
        <v>1732</v>
      </c>
    </row>
    <row r="250" spans="2:9" x14ac:dyDescent="0.35">
      <c r="B250" s="26" t="s">
        <v>1489</v>
      </c>
      <c r="C250" s="26" t="s">
        <v>2219</v>
      </c>
      <c r="D250" s="26" t="s">
        <v>26</v>
      </c>
      <c r="E250" s="25">
        <v>36</v>
      </c>
      <c r="F250" s="25">
        <v>14.61</v>
      </c>
      <c r="G250" s="25" t="s">
        <v>13</v>
      </c>
      <c r="H250" s="25" t="s">
        <v>25</v>
      </c>
      <c r="I250" s="25" t="s">
        <v>1733</v>
      </c>
    </row>
    <row r="251" spans="2:9" x14ac:dyDescent="0.35">
      <c r="B251" s="26" t="s">
        <v>1489</v>
      </c>
      <c r="C251" s="26" t="s">
        <v>2220</v>
      </c>
      <c r="D251" s="26" t="s">
        <v>26</v>
      </c>
      <c r="E251" s="25">
        <v>165</v>
      </c>
      <c r="F251" s="25">
        <v>14.57</v>
      </c>
      <c r="G251" s="25" t="s">
        <v>13</v>
      </c>
      <c r="H251" s="25" t="s">
        <v>25</v>
      </c>
      <c r="I251" s="25" t="s">
        <v>1734</v>
      </c>
    </row>
    <row r="252" spans="2:9" x14ac:dyDescent="0.35">
      <c r="B252" s="26" t="s">
        <v>1489</v>
      </c>
      <c r="C252" s="26" t="s">
        <v>2221</v>
      </c>
      <c r="D252" s="26" t="s">
        <v>26</v>
      </c>
      <c r="E252" s="25">
        <v>159</v>
      </c>
      <c r="F252" s="25">
        <v>14.6</v>
      </c>
      <c r="G252" s="25" t="s">
        <v>13</v>
      </c>
      <c r="H252" s="25" t="s">
        <v>25</v>
      </c>
      <c r="I252" s="25" t="s">
        <v>1735</v>
      </c>
    </row>
    <row r="253" spans="2:9" x14ac:dyDescent="0.35">
      <c r="B253" s="26" t="s">
        <v>1489</v>
      </c>
      <c r="C253" s="26" t="s">
        <v>2221</v>
      </c>
      <c r="D253" s="26" t="s">
        <v>26</v>
      </c>
      <c r="E253" s="25">
        <v>108</v>
      </c>
      <c r="F253" s="25">
        <v>14.595000000000001</v>
      </c>
      <c r="G253" s="25" t="s">
        <v>13</v>
      </c>
      <c r="H253" s="25" t="s">
        <v>25</v>
      </c>
      <c r="I253" s="25" t="s">
        <v>1736</v>
      </c>
    </row>
    <row r="254" spans="2:9" x14ac:dyDescent="0.35">
      <c r="B254" s="26" t="s">
        <v>1489</v>
      </c>
      <c r="C254" s="26" t="s">
        <v>2222</v>
      </c>
      <c r="D254" s="26" t="s">
        <v>26</v>
      </c>
      <c r="E254" s="25">
        <v>158</v>
      </c>
      <c r="F254" s="25">
        <v>14.6</v>
      </c>
      <c r="G254" s="25" t="s">
        <v>13</v>
      </c>
      <c r="H254" s="25" t="s">
        <v>25</v>
      </c>
      <c r="I254" s="25" t="s">
        <v>1737</v>
      </c>
    </row>
    <row r="255" spans="2:9" x14ac:dyDescent="0.35">
      <c r="B255" s="26" t="s">
        <v>1489</v>
      </c>
      <c r="C255" s="26" t="s">
        <v>2223</v>
      </c>
      <c r="D255" s="26" t="s">
        <v>26</v>
      </c>
      <c r="E255" s="25">
        <v>135</v>
      </c>
      <c r="F255" s="25">
        <v>14.6</v>
      </c>
      <c r="G255" s="25" t="s">
        <v>13</v>
      </c>
      <c r="H255" s="25" t="s">
        <v>25</v>
      </c>
      <c r="I255" s="25" t="s">
        <v>1738</v>
      </c>
    </row>
    <row r="256" spans="2:9" x14ac:dyDescent="0.35">
      <c r="B256" s="26" t="s">
        <v>1489</v>
      </c>
      <c r="C256" s="26" t="s">
        <v>2224</v>
      </c>
      <c r="D256" s="26" t="s">
        <v>26</v>
      </c>
      <c r="E256" s="25">
        <v>106</v>
      </c>
      <c r="F256" s="25">
        <v>14.62</v>
      </c>
      <c r="G256" s="25" t="s">
        <v>13</v>
      </c>
      <c r="H256" s="25" t="s">
        <v>25</v>
      </c>
      <c r="I256" s="25" t="s">
        <v>1739</v>
      </c>
    </row>
    <row r="257" spans="2:9" x14ac:dyDescent="0.35">
      <c r="B257" s="26" t="s">
        <v>1489</v>
      </c>
      <c r="C257" s="26" t="s">
        <v>2225</v>
      </c>
      <c r="D257" s="26" t="s">
        <v>26</v>
      </c>
      <c r="E257" s="25">
        <v>5</v>
      </c>
      <c r="F257" s="25">
        <v>14.61</v>
      </c>
      <c r="G257" s="25" t="s">
        <v>13</v>
      </c>
      <c r="H257" s="25" t="s">
        <v>25</v>
      </c>
      <c r="I257" s="25" t="s">
        <v>1740</v>
      </c>
    </row>
    <row r="258" spans="2:9" x14ac:dyDescent="0.35">
      <c r="B258" s="26" t="s">
        <v>1489</v>
      </c>
      <c r="C258" s="26" t="s">
        <v>2226</v>
      </c>
      <c r="D258" s="26" t="s">
        <v>26</v>
      </c>
      <c r="E258" s="25">
        <v>157</v>
      </c>
      <c r="F258" s="25">
        <v>14.565</v>
      </c>
      <c r="G258" s="25" t="s">
        <v>13</v>
      </c>
      <c r="H258" s="25" t="s">
        <v>25</v>
      </c>
      <c r="I258" s="25" t="s">
        <v>1741</v>
      </c>
    </row>
    <row r="259" spans="2:9" x14ac:dyDescent="0.35">
      <c r="B259" s="26" t="s">
        <v>1489</v>
      </c>
      <c r="C259" s="26" t="s">
        <v>2227</v>
      </c>
      <c r="D259" s="26" t="s">
        <v>26</v>
      </c>
      <c r="E259" s="25">
        <v>117</v>
      </c>
      <c r="F259" s="25">
        <v>14.565</v>
      </c>
      <c r="G259" s="25" t="s">
        <v>13</v>
      </c>
      <c r="H259" s="25" t="s">
        <v>25</v>
      </c>
      <c r="I259" s="25" t="s">
        <v>1742</v>
      </c>
    </row>
    <row r="260" spans="2:9" x14ac:dyDescent="0.35">
      <c r="B260" s="26" t="s">
        <v>1489</v>
      </c>
      <c r="C260" s="26" t="s">
        <v>2228</v>
      </c>
      <c r="D260" s="26" t="s">
        <v>26</v>
      </c>
      <c r="E260" s="25">
        <v>188</v>
      </c>
      <c r="F260" s="25">
        <v>14.56</v>
      </c>
      <c r="G260" s="25" t="s">
        <v>13</v>
      </c>
      <c r="H260" s="25" t="s">
        <v>25</v>
      </c>
      <c r="I260" s="25" t="s">
        <v>1743</v>
      </c>
    </row>
    <row r="261" spans="2:9" x14ac:dyDescent="0.35">
      <c r="B261" s="26" t="s">
        <v>1489</v>
      </c>
      <c r="C261" s="26" t="s">
        <v>2229</v>
      </c>
      <c r="D261" s="26" t="s">
        <v>26</v>
      </c>
      <c r="E261" s="25">
        <v>134</v>
      </c>
      <c r="F261" s="25">
        <v>14.56</v>
      </c>
      <c r="G261" s="25" t="s">
        <v>13</v>
      </c>
      <c r="H261" s="25" t="s">
        <v>25</v>
      </c>
      <c r="I261" s="25" t="s">
        <v>1744</v>
      </c>
    </row>
    <row r="262" spans="2:9" x14ac:dyDescent="0.35">
      <c r="B262" s="26" t="s">
        <v>1489</v>
      </c>
      <c r="C262" s="26" t="s">
        <v>2230</v>
      </c>
      <c r="D262" s="26" t="s">
        <v>26</v>
      </c>
      <c r="E262" s="25">
        <v>134</v>
      </c>
      <c r="F262" s="25">
        <v>14.55</v>
      </c>
      <c r="G262" s="25" t="s">
        <v>13</v>
      </c>
      <c r="H262" s="25" t="s">
        <v>25</v>
      </c>
      <c r="I262" s="25" t="s">
        <v>1745</v>
      </c>
    </row>
    <row r="263" spans="2:9" x14ac:dyDescent="0.35">
      <c r="B263" s="26" t="s">
        <v>1489</v>
      </c>
      <c r="C263" s="26" t="s">
        <v>2231</v>
      </c>
      <c r="D263" s="26" t="s">
        <v>26</v>
      </c>
      <c r="E263" s="25">
        <v>175</v>
      </c>
      <c r="F263" s="25">
        <v>14.55</v>
      </c>
      <c r="G263" s="25" t="s">
        <v>13</v>
      </c>
      <c r="H263" s="25" t="s">
        <v>25</v>
      </c>
      <c r="I263" s="25" t="s">
        <v>1746</v>
      </c>
    </row>
    <row r="264" spans="2:9" x14ac:dyDescent="0.35">
      <c r="B264" s="26" t="s">
        <v>1489</v>
      </c>
      <c r="C264" s="26" t="s">
        <v>2232</v>
      </c>
      <c r="D264" s="26" t="s">
        <v>26</v>
      </c>
      <c r="E264" s="25">
        <v>184</v>
      </c>
      <c r="F264" s="25">
        <v>14.545</v>
      </c>
      <c r="G264" s="25" t="s">
        <v>13</v>
      </c>
      <c r="H264" s="25" t="s">
        <v>25</v>
      </c>
      <c r="I264" s="25" t="s">
        <v>1747</v>
      </c>
    </row>
    <row r="265" spans="2:9" x14ac:dyDescent="0.35">
      <c r="B265" s="26" t="s">
        <v>1489</v>
      </c>
      <c r="C265" s="26" t="s">
        <v>2233</v>
      </c>
      <c r="D265" s="26" t="s">
        <v>26</v>
      </c>
      <c r="E265" s="25">
        <v>184</v>
      </c>
      <c r="F265" s="25">
        <v>14.54</v>
      </c>
      <c r="G265" s="25" t="s">
        <v>13</v>
      </c>
      <c r="H265" s="25" t="s">
        <v>25</v>
      </c>
      <c r="I265" s="25" t="s">
        <v>1748</v>
      </c>
    </row>
    <row r="266" spans="2:9" x14ac:dyDescent="0.35">
      <c r="B266" s="26" t="s">
        <v>1489</v>
      </c>
      <c r="C266" s="26" t="s">
        <v>2234</v>
      </c>
      <c r="D266" s="26" t="s">
        <v>26</v>
      </c>
      <c r="E266" s="25">
        <v>101</v>
      </c>
      <c r="F266" s="25">
        <v>14.53</v>
      </c>
      <c r="G266" s="25" t="s">
        <v>13</v>
      </c>
      <c r="H266" s="25" t="s">
        <v>25</v>
      </c>
      <c r="I266" s="25" t="s">
        <v>1749</v>
      </c>
    </row>
    <row r="267" spans="2:9" x14ac:dyDescent="0.35">
      <c r="B267" s="26" t="s">
        <v>1489</v>
      </c>
      <c r="C267" s="26" t="s">
        <v>2235</v>
      </c>
      <c r="D267" s="26" t="s">
        <v>26</v>
      </c>
      <c r="E267" s="25">
        <v>134</v>
      </c>
      <c r="F267" s="25">
        <v>14.53</v>
      </c>
      <c r="G267" s="25" t="s">
        <v>13</v>
      </c>
      <c r="H267" s="25" t="s">
        <v>25</v>
      </c>
      <c r="I267" s="25" t="s">
        <v>1750</v>
      </c>
    </row>
    <row r="268" spans="2:9" x14ac:dyDescent="0.35">
      <c r="B268" s="26" t="s">
        <v>1489</v>
      </c>
      <c r="C268" s="26" t="s">
        <v>2236</v>
      </c>
      <c r="D268" s="26" t="s">
        <v>26</v>
      </c>
      <c r="E268" s="25">
        <v>209</v>
      </c>
      <c r="F268" s="25">
        <v>14.53</v>
      </c>
      <c r="G268" s="25" t="s">
        <v>13</v>
      </c>
      <c r="H268" s="25" t="s">
        <v>25</v>
      </c>
      <c r="I268" s="25" t="s">
        <v>1751</v>
      </c>
    </row>
    <row r="269" spans="2:9" x14ac:dyDescent="0.35">
      <c r="B269" s="26" t="s">
        <v>1489</v>
      </c>
      <c r="C269" s="26" t="s">
        <v>2237</v>
      </c>
      <c r="D269" s="26" t="s">
        <v>26</v>
      </c>
      <c r="E269" s="25">
        <v>155</v>
      </c>
      <c r="F269" s="25">
        <v>14.51</v>
      </c>
      <c r="G269" s="25" t="s">
        <v>13</v>
      </c>
      <c r="H269" s="25" t="s">
        <v>25</v>
      </c>
      <c r="I269" s="25" t="s">
        <v>1752</v>
      </c>
    </row>
    <row r="270" spans="2:9" x14ac:dyDescent="0.35">
      <c r="B270" s="26" t="s">
        <v>1489</v>
      </c>
      <c r="C270" s="26" t="s">
        <v>2238</v>
      </c>
      <c r="D270" s="26" t="s">
        <v>26</v>
      </c>
      <c r="E270" s="25">
        <v>137</v>
      </c>
      <c r="F270" s="25">
        <v>14.484999999999999</v>
      </c>
      <c r="G270" s="25" t="s">
        <v>13</v>
      </c>
      <c r="H270" s="25" t="s">
        <v>25</v>
      </c>
      <c r="I270" s="25" t="s">
        <v>1753</v>
      </c>
    </row>
    <row r="271" spans="2:9" x14ac:dyDescent="0.35">
      <c r="B271" s="26" t="s">
        <v>1489</v>
      </c>
      <c r="C271" s="26" t="s">
        <v>2239</v>
      </c>
      <c r="D271" s="26" t="s">
        <v>26</v>
      </c>
      <c r="E271" s="25">
        <v>182</v>
      </c>
      <c r="F271" s="25">
        <v>14.475</v>
      </c>
      <c r="G271" s="25" t="s">
        <v>13</v>
      </c>
      <c r="H271" s="25" t="s">
        <v>25</v>
      </c>
      <c r="I271" s="25" t="s">
        <v>1754</v>
      </c>
    </row>
    <row r="272" spans="2:9" x14ac:dyDescent="0.35">
      <c r="B272" s="26" t="s">
        <v>1489</v>
      </c>
      <c r="C272" s="26" t="s">
        <v>2240</v>
      </c>
      <c r="D272" s="26" t="s">
        <v>26</v>
      </c>
      <c r="E272" s="25">
        <v>206</v>
      </c>
      <c r="F272" s="25">
        <v>14.515000000000001</v>
      </c>
      <c r="G272" s="25" t="s">
        <v>13</v>
      </c>
      <c r="H272" s="25" t="s">
        <v>25</v>
      </c>
      <c r="I272" s="25" t="s">
        <v>1755</v>
      </c>
    </row>
    <row r="273" spans="2:9" x14ac:dyDescent="0.35">
      <c r="B273" s="26" t="s">
        <v>1489</v>
      </c>
      <c r="C273" s="26" t="s">
        <v>2241</v>
      </c>
      <c r="D273" s="26" t="s">
        <v>26</v>
      </c>
      <c r="E273" s="25">
        <v>217</v>
      </c>
      <c r="F273" s="25">
        <v>14.53</v>
      </c>
      <c r="G273" s="25" t="s">
        <v>13</v>
      </c>
      <c r="H273" s="25" t="s">
        <v>25</v>
      </c>
      <c r="I273" s="25" t="s">
        <v>1756</v>
      </c>
    </row>
    <row r="274" spans="2:9" x14ac:dyDescent="0.35">
      <c r="B274" s="26" t="s">
        <v>1489</v>
      </c>
      <c r="C274" s="26" t="s">
        <v>2242</v>
      </c>
      <c r="D274" s="26" t="s">
        <v>26</v>
      </c>
      <c r="E274" s="25">
        <v>229</v>
      </c>
      <c r="F274" s="25">
        <v>14.525</v>
      </c>
      <c r="G274" s="25" t="s">
        <v>13</v>
      </c>
      <c r="H274" s="25" t="s">
        <v>25</v>
      </c>
      <c r="I274" s="25" t="s">
        <v>1757</v>
      </c>
    </row>
    <row r="275" spans="2:9" x14ac:dyDescent="0.35">
      <c r="B275" s="26" t="s">
        <v>1489</v>
      </c>
      <c r="C275" s="26" t="s">
        <v>2243</v>
      </c>
      <c r="D275" s="26" t="s">
        <v>26</v>
      </c>
      <c r="E275" s="25">
        <v>148</v>
      </c>
      <c r="F275" s="25">
        <v>14.5</v>
      </c>
      <c r="G275" s="25" t="s">
        <v>13</v>
      </c>
      <c r="H275" s="25" t="s">
        <v>25</v>
      </c>
      <c r="I275" s="25" t="s">
        <v>1758</v>
      </c>
    </row>
    <row r="276" spans="2:9" x14ac:dyDescent="0.35">
      <c r="B276" s="26" t="s">
        <v>1489</v>
      </c>
      <c r="C276" s="26" t="s">
        <v>2244</v>
      </c>
      <c r="D276" s="26" t="s">
        <v>26</v>
      </c>
      <c r="E276" s="25">
        <v>269</v>
      </c>
      <c r="F276" s="25">
        <v>14.505000000000001</v>
      </c>
      <c r="G276" s="25" t="s">
        <v>13</v>
      </c>
      <c r="H276" s="25" t="s">
        <v>25</v>
      </c>
      <c r="I276" s="25" t="s">
        <v>1759</v>
      </c>
    </row>
    <row r="277" spans="2:9" x14ac:dyDescent="0.35">
      <c r="B277" s="26" t="s">
        <v>1489</v>
      </c>
      <c r="C277" s="26" t="s">
        <v>2244</v>
      </c>
      <c r="D277" s="26" t="s">
        <v>26</v>
      </c>
      <c r="E277" s="25">
        <v>185</v>
      </c>
      <c r="F277" s="25">
        <v>14.5</v>
      </c>
      <c r="G277" s="25" t="s">
        <v>13</v>
      </c>
      <c r="H277" s="25" t="s">
        <v>25</v>
      </c>
      <c r="I277" s="25" t="s">
        <v>1760</v>
      </c>
    </row>
    <row r="278" spans="2:9" x14ac:dyDescent="0.35">
      <c r="B278" s="26" t="s">
        <v>1489</v>
      </c>
      <c r="C278" s="26" t="s">
        <v>2245</v>
      </c>
      <c r="D278" s="26" t="s">
        <v>26</v>
      </c>
      <c r="E278" s="25">
        <v>160</v>
      </c>
      <c r="F278" s="25">
        <v>14.505000000000001</v>
      </c>
      <c r="G278" s="25" t="s">
        <v>13</v>
      </c>
      <c r="H278" s="25" t="s">
        <v>25</v>
      </c>
      <c r="I278" s="25" t="s">
        <v>1761</v>
      </c>
    </row>
    <row r="279" spans="2:9" x14ac:dyDescent="0.35">
      <c r="B279" s="26" t="s">
        <v>1489</v>
      </c>
      <c r="C279" s="26" t="s">
        <v>2246</v>
      </c>
      <c r="D279" s="26" t="s">
        <v>26</v>
      </c>
      <c r="E279" s="25">
        <v>68</v>
      </c>
      <c r="F279" s="25">
        <v>14.5</v>
      </c>
      <c r="G279" s="25" t="s">
        <v>13</v>
      </c>
      <c r="H279" s="25" t="s">
        <v>25</v>
      </c>
      <c r="I279" s="25" t="s">
        <v>1762</v>
      </c>
    </row>
    <row r="280" spans="2:9" x14ac:dyDescent="0.35">
      <c r="B280" s="26" t="s">
        <v>1489</v>
      </c>
      <c r="C280" s="26" t="s">
        <v>2247</v>
      </c>
      <c r="D280" s="26" t="s">
        <v>26</v>
      </c>
      <c r="E280" s="25">
        <v>160</v>
      </c>
      <c r="F280" s="25">
        <v>14.5</v>
      </c>
      <c r="G280" s="25" t="s">
        <v>13</v>
      </c>
      <c r="H280" s="25" t="s">
        <v>25</v>
      </c>
      <c r="I280" s="25" t="s">
        <v>1763</v>
      </c>
    </row>
    <row r="281" spans="2:9" x14ac:dyDescent="0.35">
      <c r="B281" s="26" t="s">
        <v>1489</v>
      </c>
      <c r="C281" s="26" t="s">
        <v>2247</v>
      </c>
      <c r="D281" s="26" t="s">
        <v>26</v>
      </c>
      <c r="E281" s="25">
        <v>71</v>
      </c>
      <c r="F281" s="25">
        <v>14.5</v>
      </c>
      <c r="G281" s="25" t="s">
        <v>13</v>
      </c>
      <c r="H281" s="25" t="s">
        <v>25</v>
      </c>
      <c r="I281" s="25" t="s">
        <v>1764</v>
      </c>
    </row>
    <row r="282" spans="2:9" x14ac:dyDescent="0.35">
      <c r="B282" s="26" t="s">
        <v>1489</v>
      </c>
      <c r="C282" s="26" t="s">
        <v>2248</v>
      </c>
      <c r="D282" s="26" t="s">
        <v>26</v>
      </c>
      <c r="E282" s="25">
        <v>207</v>
      </c>
      <c r="F282" s="25">
        <v>14.5</v>
      </c>
      <c r="G282" s="25" t="s">
        <v>13</v>
      </c>
      <c r="H282" s="25" t="s">
        <v>25</v>
      </c>
      <c r="I282" s="25" t="s">
        <v>1765</v>
      </c>
    </row>
    <row r="283" spans="2:9" x14ac:dyDescent="0.35">
      <c r="B283" s="26" t="s">
        <v>1489</v>
      </c>
      <c r="C283" s="26" t="s">
        <v>2249</v>
      </c>
      <c r="D283" s="26" t="s">
        <v>26</v>
      </c>
      <c r="E283" s="25">
        <v>166</v>
      </c>
      <c r="F283" s="25">
        <v>14.494999999999999</v>
      </c>
      <c r="G283" s="25" t="s">
        <v>13</v>
      </c>
      <c r="H283" s="25" t="s">
        <v>25</v>
      </c>
      <c r="I283" s="25" t="s">
        <v>1766</v>
      </c>
    </row>
    <row r="284" spans="2:9" x14ac:dyDescent="0.35">
      <c r="B284" s="26" t="s">
        <v>1489</v>
      </c>
      <c r="C284" s="26" t="s">
        <v>2250</v>
      </c>
      <c r="D284" s="26" t="s">
        <v>26</v>
      </c>
      <c r="E284" s="25">
        <v>144</v>
      </c>
      <c r="F284" s="25">
        <v>14.515000000000001</v>
      </c>
      <c r="G284" s="25" t="s">
        <v>13</v>
      </c>
      <c r="H284" s="25" t="s">
        <v>25</v>
      </c>
      <c r="I284" s="25" t="s">
        <v>1767</v>
      </c>
    </row>
    <row r="285" spans="2:9" x14ac:dyDescent="0.35">
      <c r="B285" s="26" t="s">
        <v>1489</v>
      </c>
      <c r="C285" s="26" t="s">
        <v>2251</v>
      </c>
      <c r="D285" s="26" t="s">
        <v>26</v>
      </c>
      <c r="E285" s="25">
        <v>206</v>
      </c>
      <c r="F285" s="25">
        <v>14.51</v>
      </c>
      <c r="G285" s="25" t="s">
        <v>13</v>
      </c>
      <c r="H285" s="25" t="s">
        <v>25</v>
      </c>
      <c r="I285" s="25" t="s">
        <v>1768</v>
      </c>
    </row>
    <row r="286" spans="2:9" x14ac:dyDescent="0.35">
      <c r="B286" s="26" t="s">
        <v>1489</v>
      </c>
      <c r="C286" s="26" t="s">
        <v>2252</v>
      </c>
      <c r="D286" s="26" t="s">
        <v>26</v>
      </c>
      <c r="E286" s="25">
        <v>29</v>
      </c>
      <c r="F286" s="25">
        <v>14.484999999999999</v>
      </c>
      <c r="G286" s="25" t="s">
        <v>13</v>
      </c>
      <c r="H286" s="25" t="s">
        <v>25</v>
      </c>
      <c r="I286" s="25" t="s">
        <v>1769</v>
      </c>
    </row>
    <row r="287" spans="2:9" x14ac:dyDescent="0.35">
      <c r="B287" s="26" t="s">
        <v>1489</v>
      </c>
      <c r="C287" s="26" t="s">
        <v>2253</v>
      </c>
      <c r="D287" s="26" t="s">
        <v>26</v>
      </c>
      <c r="E287" s="25">
        <v>215</v>
      </c>
      <c r="F287" s="25">
        <v>14.494999999999999</v>
      </c>
      <c r="G287" s="25" t="s">
        <v>13</v>
      </c>
      <c r="H287" s="25" t="s">
        <v>25</v>
      </c>
      <c r="I287" s="25" t="s">
        <v>1770</v>
      </c>
    </row>
    <row r="288" spans="2:9" x14ac:dyDescent="0.35">
      <c r="B288" s="26" t="s">
        <v>1489</v>
      </c>
      <c r="C288" s="26" t="s">
        <v>2254</v>
      </c>
      <c r="D288" s="26" t="s">
        <v>26</v>
      </c>
      <c r="E288" s="25">
        <v>196</v>
      </c>
      <c r="F288" s="25">
        <v>14.51</v>
      </c>
      <c r="G288" s="25" t="s">
        <v>13</v>
      </c>
      <c r="H288" s="25" t="s">
        <v>25</v>
      </c>
      <c r="I288" s="25" t="s">
        <v>1771</v>
      </c>
    </row>
    <row r="289" spans="2:9" x14ac:dyDescent="0.35">
      <c r="B289" s="26" t="s">
        <v>1489</v>
      </c>
      <c r="C289" s="26" t="s">
        <v>2255</v>
      </c>
      <c r="D289" s="26" t="s">
        <v>26</v>
      </c>
      <c r="E289" s="25">
        <v>196</v>
      </c>
      <c r="F289" s="25">
        <v>14.505000000000001</v>
      </c>
      <c r="G289" s="25" t="s">
        <v>13</v>
      </c>
      <c r="H289" s="25" t="s">
        <v>25</v>
      </c>
      <c r="I289" s="25" t="s">
        <v>1772</v>
      </c>
    </row>
    <row r="290" spans="2:9" x14ac:dyDescent="0.35">
      <c r="B290" s="26" t="s">
        <v>1489</v>
      </c>
      <c r="C290" s="26" t="s">
        <v>2256</v>
      </c>
      <c r="D290" s="26" t="s">
        <v>26</v>
      </c>
      <c r="E290" s="25">
        <v>131</v>
      </c>
      <c r="F290" s="25">
        <v>14.505000000000001</v>
      </c>
      <c r="G290" s="25" t="s">
        <v>13</v>
      </c>
      <c r="H290" s="25" t="s">
        <v>25</v>
      </c>
      <c r="I290" s="25" t="s">
        <v>1773</v>
      </c>
    </row>
    <row r="291" spans="2:9" x14ac:dyDescent="0.35">
      <c r="B291" s="26" t="s">
        <v>1489</v>
      </c>
      <c r="C291" s="26" t="s">
        <v>2257</v>
      </c>
      <c r="D291" s="26" t="s">
        <v>26</v>
      </c>
      <c r="E291" s="25">
        <v>23</v>
      </c>
      <c r="F291" s="25">
        <v>14.5</v>
      </c>
      <c r="G291" s="25" t="s">
        <v>13</v>
      </c>
      <c r="H291" s="25" t="s">
        <v>25</v>
      </c>
      <c r="I291" s="25" t="s">
        <v>1774</v>
      </c>
    </row>
    <row r="292" spans="2:9" x14ac:dyDescent="0.35">
      <c r="B292" s="26" t="s">
        <v>1489</v>
      </c>
      <c r="C292" s="26" t="s">
        <v>2258</v>
      </c>
      <c r="D292" s="26" t="s">
        <v>26</v>
      </c>
      <c r="E292" s="25">
        <v>174</v>
      </c>
      <c r="F292" s="25">
        <v>14.505000000000001</v>
      </c>
      <c r="G292" s="25" t="s">
        <v>13</v>
      </c>
      <c r="H292" s="25" t="s">
        <v>25</v>
      </c>
      <c r="I292" s="25" t="s">
        <v>1775</v>
      </c>
    </row>
    <row r="293" spans="2:9" x14ac:dyDescent="0.35">
      <c r="B293" s="26" t="s">
        <v>1489</v>
      </c>
      <c r="C293" s="26" t="s">
        <v>2259</v>
      </c>
      <c r="D293" s="26" t="s">
        <v>26</v>
      </c>
      <c r="E293" s="25">
        <v>180</v>
      </c>
      <c r="F293" s="25">
        <v>14.5</v>
      </c>
      <c r="G293" s="25" t="s">
        <v>13</v>
      </c>
      <c r="H293" s="25" t="s">
        <v>25</v>
      </c>
      <c r="I293" s="25" t="s">
        <v>1776</v>
      </c>
    </row>
    <row r="294" spans="2:9" x14ac:dyDescent="0.35">
      <c r="B294" s="26" t="s">
        <v>1489</v>
      </c>
      <c r="C294" s="26" t="s">
        <v>2260</v>
      </c>
      <c r="D294" s="26" t="s">
        <v>26</v>
      </c>
      <c r="E294" s="25">
        <v>18</v>
      </c>
      <c r="F294" s="25">
        <v>14.5</v>
      </c>
      <c r="G294" s="25" t="s">
        <v>13</v>
      </c>
      <c r="H294" s="25" t="s">
        <v>25</v>
      </c>
      <c r="I294" s="25" t="s">
        <v>1777</v>
      </c>
    </row>
    <row r="295" spans="2:9" x14ac:dyDescent="0.35">
      <c r="B295" s="26" t="s">
        <v>1489</v>
      </c>
      <c r="C295" s="26" t="s">
        <v>2261</v>
      </c>
      <c r="D295" s="26" t="s">
        <v>26</v>
      </c>
      <c r="E295" s="25">
        <v>194</v>
      </c>
      <c r="F295" s="25">
        <v>14.51</v>
      </c>
      <c r="G295" s="25" t="s">
        <v>13</v>
      </c>
      <c r="H295" s="25" t="s">
        <v>25</v>
      </c>
      <c r="I295" s="25" t="s">
        <v>1778</v>
      </c>
    </row>
    <row r="296" spans="2:9" x14ac:dyDescent="0.35">
      <c r="B296" s="26" t="s">
        <v>1489</v>
      </c>
      <c r="C296" s="26" t="s">
        <v>2262</v>
      </c>
      <c r="D296" s="26" t="s">
        <v>26</v>
      </c>
      <c r="E296" s="25">
        <v>188</v>
      </c>
      <c r="F296" s="25">
        <v>14.505000000000001</v>
      </c>
      <c r="G296" s="25" t="s">
        <v>13</v>
      </c>
      <c r="H296" s="25" t="s">
        <v>25</v>
      </c>
      <c r="I296" s="25" t="s">
        <v>1779</v>
      </c>
    </row>
    <row r="297" spans="2:9" x14ac:dyDescent="0.35">
      <c r="B297" s="26" t="s">
        <v>1489</v>
      </c>
      <c r="C297" s="26" t="s">
        <v>2263</v>
      </c>
      <c r="D297" s="26" t="s">
        <v>26</v>
      </c>
      <c r="E297" s="25">
        <v>6</v>
      </c>
      <c r="F297" s="25">
        <v>14.505000000000001</v>
      </c>
      <c r="G297" s="25" t="s">
        <v>13</v>
      </c>
      <c r="H297" s="25" t="s">
        <v>25</v>
      </c>
      <c r="I297" s="25" t="s">
        <v>1780</v>
      </c>
    </row>
    <row r="298" spans="2:9" x14ac:dyDescent="0.35">
      <c r="B298" s="26" t="s">
        <v>1489</v>
      </c>
      <c r="C298" s="26" t="s">
        <v>2264</v>
      </c>
      <c r="D298" s="26" t="s">
        <v>26</v>
      </c>
      <c r="E298" s="25">
        <v>69</v>
      </c>
      <c r="F298" s="25">
        <v>14.505000000000001</v>
      </c>
      <c r="G298" s="25" t="s">
        <v>13</v>
      </c>
      <c r="H298" s="25" t="s">
        <v>25</v>
      </c>
      <c r="I298" s="25" t="s">
        <v>1781</v>
      </c>
    </row>
    <row r="299" spans="2:9" x14ac:dyDescent="0.35">
      <c r="B299" s="26" t="s">
        <v>1489</v>
      </c>
      <c r="C299" s="26" t="s">
        <v>2265</v>
      </c>
      <c r="D299" s="26" t="s">
        <v>26</v>
      </c>
      <c r="E299" s="25">
        <v>122</v>
      </c>
      <c r="F299" s="25">
        <v>14.505000000000001</v>
      </c>
      <c r="G299" s="25" t="s">
        <v>13</v>
      </c>
      <c r="H299" s="25" t="s">
        <v>25</v>
      </c>
      <c r="I299" s="25" t="s">
        <v>1782</v>
      </c>
    </row>
    <row r="300" spans="2:9" x14ac:dyDescent="0.35">
      <c r="B300" s="26" t="s">
        <v>1489</v>
      </c>
      <c r="C300" s="26" t="s">
        <v>2266</v>
      </c>
      <c r="D300" s="26" t="s">
        <v>26</v>
      </c>
      <c r="E300" s="25">
        <v>177</v>
      </c>
      <c r="F300" s="25">
        <v>14.505000000000001</v>
      </c>
      <c r="G300" s="25" t="s">
        <v>13</v>
      </c>
      <c r="H300" s="25" t="s">
        <v>25</v>
      </c>
      <c r="I300" s="25" t="s">
        <v>1783</v>
      </c>
    </row>
    <row r="301" spans="2:9" x14ac:dyDescent="0.35">
      <c r="B301" s="26" t="s">
        <v>1489</v>
      </c>
      <c r="C301" s="26" t="s">
        <v>2266</v>
      </c>
      <c r="D301" s="26" t="s">
        <v>26</v>
      </c>
      <c r="E301" s="25">
        <v>15</v>
      </c>
      <c r="F301" s="25">
        <v>14.505000000000001</v>
      </c>
      <c r="G301" s="25" t="s">
        <v>13</v>
      </c>
      <c r="H301" s="25" t="s">
        <v>25</v>
      </c>
      <c r="I301" s="25" t="s">
        <v>1784</v>
      </c>
    </row>
    <row r="302" spans="2:9" x14ac:dyDescent="0.35">
      <c r="B302" s="26" t="s">
        <v>1489</v>
      </c>
      <c r="C302" s="26" t="s">
        <v>2267</v>
      </c>
      <c r="D302" s="26" t="s">
        <v>26</v>
      </c>
      <c r="E302" s="25">
        <v>161</v>
      </c>
      <c r="F302" s="25">
        <v>14.5</v>
      </c>
      <c r="G302" s="25" t="s">
        <v>13</v>
      </c>
      <c r="H302" s="25" t="s">
        <v>25</v>
      </c>
      <c r="I302" s="25" t="s">
        <v>1785</v>
      </c>
    </row>
    <row r="303" spans="2:9" x14ac:dyDescent="0.35">
      <c r="B303" s="26" t="s">
        <v>1489</v>
      </c>
      <c r="C303" s="26" t="s">
        <v>2268</v>
      </c>
      <c r="D303" s="26" t="s">
        <v>26</v>
      </c>
      <c r="E303" s="25">
        <v>188</v>
      </c>
      <c r="F303" s="25">
        <v>14.51</v>
      </c>
      <c r="G303" s="25" t="s">
        <v>13</v>
      </c>
      <c r="H303" s="25" t="s">
        <v>25</v>
      </c>
      <c r="I303" s="25" t="s">
        <v>1786</v>
      </c>
    </row>
    <row r="304" spans="2:9" x14ac:dyDescent="0.35">
      <c r="B304" s="26" t="s">
        <v>1489</v>
      </c>
      <c r="C304" s="26" t="s">
        <v>2269</v>
      </c>
      <c r="D304" s="26" t="s">
        <v>26</v>
      </c>
      <c r="E304" s="25">
        <v>129</v>
      </c>
      <c r="F304" s="25">
        <v>14.505000000000001</v>
      </c>
      <c r="G304" s="25" t="s">
        <v>13</v>
      </c>
      <c r="H304" s="25" t="s">
        <v>25</v>
      </c>
      <c r="I304" s="25" t="s">
        <v>1787</v>
      </c>
    </row>
    <row r="305" spans="2:9" x14ac:dyDescent="0.35">
      <c r="B305" s="26" t="s">
        <v>1489</v>
      </c>
      <c r="C305" s="26" t="s">
        <v>2270</v>
      </c>
      <c r="D305" s="26" t="s">
        <v>26</v>
      </c>
      <c r="E305" s="25">
        <v>214</v>
      </c>
      <c r="F305" s="25">
        <v>14.52</v>
      </c>
      <c r="G305" s="25" t="s">
        <v>13</v>
      </c>
      <c r="H305" s="25" t="s">
        <v>25</v>
      </c>
      <c r="I305" s="25" t="s">
        <v>1788</v>
      </c>
    </row>
    <row r="306" spans="2:9" x14ac:dyDescent="0.35">
      <c r="B306" s="26" t="s">
        <v>1489</v>
      </c>
      <c r="C306" s="26" t="s">
        <v>2271</v>
      </c>
      <c r="D306" s="26" t="s">
        <v>26</v>
      </c>
      <c r="E306" s="25">
        <v>217</v>
      </c>
      <c r="F306" s="25">
        <v>14.51</v>
      </c>
      <c r="G306" s="25" t="s">
        <v>13</v>
      </c>
      <c r="H306" s="25" t="s">
        <v>25</v>
      </c>
      <c r="I306" s="25" t="s">
        <v>1789</v>
      </c>
    </row>
    <row r="307" spans="2:9" x14ac:dyDescent="0.35">
      <c r="B307" s="26" t="s">
        <v>1489</v>
      </c>
      <c r="C307" s="26" t="s">
        <v>2272</v>
      </c>
      <c r="D307" s="26" t="s">
        <v>26</v>
      </c>
      <c r="E307" s="25">
        <v>142</v>
      </c>
      <c r="F307" s="25">
        <v>14.494999999999999</v>
      </c>
      <c r="G307" s="25" t="s">
        <v>13</v>
      </c>
      <c r="H307" s="25" t="s">
        <v>25</v>
      </c>
      <c r="I307" s="25" t="s">
        <v>1790</v>
      </c>
    </row>
    <row r="308" spans="2:9" x14ac:dyDescent="0.35">
      <c r="B308" s="26" t="s">
        <v>1489</v>
      </c>
      <c r="C308" s="26" t="s">
        <v>2273</v>
      </c>
      <c r="D308" s="26" t="s">
        <v>26</v>
      </c>
      <c r="E308" s="25">
        <v>140</v>
      </c>
      <c r="F308" s="25">
        <v>14.52</v>
      </c>
      <c r="G308" s="25" t="s">
        <v>13</v>
      </c>
      <c r="H308" s="25" t="s">
        <v>25</v>
      </c>
      <c r="I308" s="25" t="s">
        <v>1791</v>
      </c>
    </row>
    <row r="309" spans="2:9" x14ac:dyDescent="0.35">
      <c r="B309" s="26" t="s">
        <v>1489</v>
      </c>
      <c r="C309" s="26" t="s">
        <v>2274</v>
      </c>
      <c r="D309" s="26" t="s">
        <v>26</v>
      </c>
      <c r="E309" s="25">
        <v>255</v>
      </c>
      <c r="F309" s="25">
        <v>14.515000000000001</v>
      </c>
      <c r="G309" s="25" t="s">
        <v>13</v>
      </c>
      <c r="H309" s="25" t="s">
        <v>25</v>
      </c>
      <c r="I309" s="25" t="s">
        <v>1792</v>
      </c>
    </row>
    <row r="310" spans="2:9" x14ac:dyDescent="0.35">
      <c r="B310" s="26" t="s">
        <v>1489</v>
      </c>
      <c r="C310" s="26" t="s">
        <v>2275</v>
      </c>
      <c r="D310" s="26" t="s">
        <v>26</v>
      </c>
      <c r="E310" s="25">
        <v>13</v>
      </c>
      <c r="F310" s="25">
        <v>14.51</v>
      </c>
      <c r="G310" s="25" t="s">
        <v>13</v>
      </c>
      <c r="H310" s="25" t="s">
        <v>25</v>
      </c>
      <c r="I310" s="25" t="s">
        <v>1793</v>
      </c>
    </row>
    <row r="311" spans="2:9" x14ac:dyDescent="0.35">
      <c r="B311" s="26" t="s">
        <v>1489</v>
      </c>
      <c r="C311" s="26" t="s">
        <v>2275</v>
      </c>
      <c r="D311" s="26" t="s">
        <v>26</v>
      </c>
      <c r="E311" s="25">
        <v>264</v>
      </c>
      <c r="F311" s="25">
        <v>14.51</v>
      </c>
      <c r="G311" s="25" t="s">
        <v>13</v>
      </c>
      <c r="H311" s="25" t="s">
        <v>25</v>
      </c>
      <c r="I311" s="25" t="s">
        <v>1794</v>
      </c>
    </row>
    <row r="312" spans="2:9" x14ac:dyDescent="0.35">
      <c r="B312" s="26" t="s">
        <v>1489</v>
      </c>
      <c r="C312" s="26" t="s">
        <v>2276</v>
      </c>
      <c r="D312" s="26" t="s">
        <v>26</v>
      </c>
      <c r="E312" s="25">
        <v>117</v>
      </c>
      <c r="F312" s="25">
        <v>14.535</v>
      </c>
      <c r="G312" s="25" t="s">
        <v>13</v>
      </c>
      <c r="H312" s="25" t="s">
        <v>25</v>
      </c>
      <c r="I312" s="25" t="s">
        <v>1795</v>
      </c>
    </row>
    <row r="313" spans="2:9" x14ac:dyDescent="0.35">
      <c r="B313" s="26" t="s">
        <v>1489</v>
      </c>
      <c r="C313" s="26" t="s">
        <v>2276</v>
      </c>
      <c r="D313" s="26" t="s">
        <v>26</v>
      </c>
      <c r="E313" s="25">
        <v>55</v>
      </c>
      <c r="F313" s="25">
        <v>14.535</v>
      </c>
      <c r="G313" s="25" t="s">
        <v>13</v>
      </c>
      <c r="H313" s="25" t="s">
        <v>25</v>
      </c>
      <c r="I313" s="25" t="s">
        <v>1796</v>
      </c>
    </row>
    <row r="314" spans="2:9" x14ac:dyDescent="0.35">
      <c r="B314" s="26" t="s">
        <v>1489</v>
      </c>
      <c r="C314" s="26" t="s">
        <v>2276</v>
      </c>
      <c r="D314" s="26" t="s">
        <v>26</v>
      </c>
      <c r="E314" s="25">
        <v>18</v>
      </c>
      <c r="F314" s="25">
        <v>14.535</v>
      </c>
      <c r="G314" s="25" t="s">
        <v>13</v>
      </c>
      <c r="H314" s="25" t="s">
        <v>25</v>
      </c>
      <c r="I314" s="25" t="s">
        <v>1797</v>
      </c>
    </row>
    <row r="315" spans="2:9" x14ac:dyDescent="0.35">
      <c r="B315" s="26" t="s">
        <v>1489</v>
      </c>
      <c r="C315" s="26" t="s">
        <v>2277</v>
      </c>
      <c r="D315" s="26" t="s">
        <v>26</v>
      </c>
      <c r="E315" s="25">
        <v>153</v>
      </c>
      <c r="F315" s="25">
        <v>14.55</v>
      </c>
      <c r="G315" s="25" t="s">
        <v>13</v>
      </c>
      <c r="H315" s="25" t="s">
        <v>25</v>
      </c>
      <c r="I315" s="25" t="s">
        <v>1798</v>
      </c>
    </row>
    <row r="316" spans="2:9" x14ac:dyDescent="0.35">
      <c r="B316" s="26" t="s">
        <v>1489</v>
      </c>
      <c r="C316" s="26" t="s">
        <v>2278</v>
      </c>
      <c r="D316" s="26" t="s">
        <v>26</v>
      </c>
      <c r="E316" s="25">
        <v>104</v>
      </c>
      <c r="F316" s="25">
        <v>14.545</v>
      </c>
      <c r="G316" s="25" t="s">
        <v>13</v>
      </c>
      <c r="H316" s="25" t="s">
        <v>25</v>
      </c>
      <c r="I316" s="25" t="s">
        <v>1799</v>
      </c>
    </row>
    <row r="317" spans="2:9" x14ac:dyDescent="0.35">
      <c r="B317" s="26" t="s">
        <v>1489</v>
      </c>
      <c r="C317" s="26" t="s">
        <v>2279</v>
      </c>
      <c r="D317" s="26" t="s">
        <v>26</v>
      </c>
      <c r="E317" s="25">
        <v>157</v>
      </c>
      <c r="F317" s="25">
        <v>14.535</v>
      </c>
      <c r="G317" s="25" t="s">
        <v>13</v>
      </c>
      <c r="H317" s="25" t="s">
        <v>25</v>
      </c>
      <c r="I317" s="25" t="s">
        <v>1800</v>
      </c>
    </row>
    <row r="318" spans="2:9" x14ac:dyDescent="0.35">
      <c r="B318" s="26" t="s">
        <v>1489</v>
      </c>
      <c r="C318" s="26" t="s">
        <v>2280</v>
      </c>
      <c r="D318" s="26" t="s">
        <v>26</v>
      </c>
      <c r="E318" s="25">
        <v>225</v>
      </c>
      <c r="F318" s="25">
        <v>14.56</v>
      </c>
      <c r="G318" s="25" t="s">
        <v>13</v>
      </c>
      <c r="H318" s="25" t="s">
        <v>25</v>
      </c>
      <c r="I318" s="25" t="s">
        <v>1801</v>
      </c>
    </row>
    <row r="319" spans="2:9" x14ac:dyDescent="0.35">
      <c r="B319" s="26" t="s">
        <v>1489</v>
      </c>
      <c r="C319" s="26" t="s">
        <v>2281</v>
      </c>
      <c r="D319" s="26" t="s">
        <v>26</v>
      </c>
      <c r="E319" s="25">
        <v>156</v>
      </c>
      <c r="F319" s="25">
        <v>14.555</v>
      </c>
      <c r="G319" s="25" t="s">
        <v>13</v>
      </c>
      <c r="H319" s="25" t="s">
        <v>25</v>
      </c>
      <c r="I319" s="25" t="s">
        <v>1802</v>
      </c>
    </row>
    <row r="320" spans="2:9" x14ac:dyDescent="0.35">
      <c r="B320" s="26" t="s">
        <v>1489</v>
      </c>
      <c r="C320" s="26" t="s">
        <v>2282</v>
      </c>
      <c r="D320" s="26" t="s">
        <v>26</v>
      </c>
      <c r="E320" s="25">
        <v>200</v>
      </c>
      <c r="F320" s="25">
        <v>14.535</v>
      </c>
      <c r="G320" s="25" t="s">
        <v>13</v>
      </c>
      <c r="H320" s="25" t="s">
        <v>25</v>
      </c>
      <c r="I320" s="25" t="s">
        <v>1803</v>
      </c>
    </row>
    <row r="321" spans="2:9" x14ac:dyDescent="0.35">
      <c r="B321" s="26" t="s">
        <v>1489</v>
      </c>
      <c r="C321" s="26" t="s">
        <v>2283</v>
      </c>
      <c r="D321" s="26" t="s">
        <v>26</v>
      </c>
      <c r="E321" s="25">
        <v>204</v>
      </c>
      <c r="F321" s="25">
        <v>14.55</v>
      </c>
      <c r="G321" s="25" t="s">
        <v>13</v>
      </c>
      <c r="H321" s="25" t="s">
        <v>25</v>
      </c>
      <c r="I321" s="25" t="s">
        <v>1804</v>
      </c>
    </row>
    <row r="322" spans="2:9" x14ac:dyDescent="0.35">
      <c r="B322" s="26" t="s">
        <v>1489</v>
      </c>
      <c r="C322" s="26" t="s">
        <v>2284</v>
      </c>
      <c r="D322" s="26" t="s">
        <v>26</v>
      </c>
      <c r="E322" s="25">
        <v>320</v>
      </c>
      <c r="F322" s="25">
        <v>14.56</v>
      </c>
      <c r="G322" s="25" t="s">
        <v>13</v>
      </c>
      <c r="H322" s="25" t="s">
        <v>25</v>
      </c>
      <c r="I322" s="25" t="s">
        <v>1805</v>
      </c>
    </row>
    <row r="323" spans="2:9" x14ac:dyDescent="0.35">
      <c r="B323" s="26" t="s">
        <v>1489</v>
      </c>
      <c r="C323" s="26" t="s">
        <v>2285</v>
      </c>
      <c r="D323" s="26" t="s">
        <v>26</v>
      </c>
      <c r="E323" s="25">
        <v>354</v>
      </c>
      <c r="F323" s="25">
        <v>14.555</v>
      </c>
      <c r="G323" s="25" t="s">
        <v>13</v>
      </c>
      <c r="H323" s="25" t="s">
        <v>25</v>
      </c>
      <c r="I323" s="25" t="s">
        <v>1806</v>
      </c>
    </row>
    <row r="324" spans="2:9" x14ac:dyDescent="0.35">
      <c r="B324" s="26" t="s">
        <v>1489</v>
      </c>
      <c r="C324" s="26" t="s">
        <v>2286</v>
      </c>
      <c r="D324" s="26" t="s">
        <v>26</v>
      </c>
      <c r="E324" s="25">
        <v>434</v>
      </c>
      <c r="F324" s="25">
        <v>14.55</v>
      </c>
      <c r="G324" s="25" t="s">
        <v>13</v>
      </c>
      <c r="H324" s="25" t="s">
        <v>25</v>
      </c>
      <c r="I324" s="25" t="s">
        <v>1807</v>
      </c>
    </row>
    <row r="325" spans="2:9" x14ac:dyDescent="0.35">
      <c r="B325" s="26" t="s">
        <v>1489</v>
      </c>
      <c r="C325" s="26" t="s">
        <v>2287</v>
      </c>
      <c r="D325" s="26" t="s">
        <v>26</v>
      </c>
      <c r="E325" s="25">
        <v>219</v>
      </c>
      <c r="F325" s="25">
        <v>14.545</v>
      </c>
      <c r="G325" s="25" t="s">
        <v>13</v>
      </c>
      <c r="H325" s="25" t="s">
        <v>25</v>
      </c>
      <c r="I325" s="25" t="s">
        <v>1808</v>
      </c>
    </row>
    <row r="326" spans="2:9" x14ac:dyDescent="0.35">
      <c r="B326" s="26" t="s">
        <v>1489</v>
      </c>
      <c r="C326" s="26" t="s">
        <v>2288</v>
      </c>
      <c r="D326" s="26" t="s">
        <v>26</v>
      </c>
      <c r="E326" s="25">
        <v>140</v>
      </c>
      <c r="F326" s="25">
        <v>14.55</v>
      </c>
      <c r="G326" s="25" t="s">
        <v>13</v>
      </c>
      <c r="H326" s="25" t="s">
        <v>25</v>
      </c>
      <c r="I326" s="25" t="s">
        <v>1809</v>
      </c>
    </row>
    <row r="327" spans="2:9" x14ac:dyDescent="0.35">
      <c r="B327" s="26" t="s">
        <v>1489</v>
      </c>
      <c r="C327" s="26" t="s">
        <v>2289</v>
      </c>
      <c r="D327" s="26" t="s">
        <v>26</v>
      </c>
      <c r="E327" s="25">
        <v>569</v>
      </c>
      <c r="F327" s="25">
        <v>14.57</v>
      </c>
      <c r="G327" s="25" t="s">
        <v>13</v>
      </c>
      <c r="H327" s="25" t="s">
        <v>25</v>
      </c>
      <c r="I327" s="25" t="s">
        <v>1810</v>
      </c>
    </row>
    <row r="328" spans="2:9" x14ac:dyDescent="0.35">
      <c r="B328" s="26" t="s">
        <v>1489</v>
      </c>
      <c r="C328" s="26" t="s">
        <v>2290</v>
      </c>
      <c r="D328" s="26" t="s">
        <v>26</v>
      </c>
      <c r="E328" s="25">
        <v>238</v>
      </c>
      <c r="F328" s="25">
        <v>14.565</v>
      </c>
      <c r="G328" s="25" t="s">
        <v>13</v>
      </c>
      <c r="H328" s="25" t="s">
        <v>25</v>
      </c>
      <c r="I328" s="25" t="s">
        <v>1811</v>
      </c>
    </row>
    <row r="329" spans="2:9" x14ac:dyDescent="0.35">
      <c r="B329" s="26" t="s">
        <v>1489</v>
      </c>
      <c r="C329" s="26" t="s">
        <v>2291</v>
      </c>
      <c r="D329" s="26" t="s">
        <v>26</v>
      </c>
      <c r="E329" s="25">
        <v>131</v>
      </c>
      <c r="F329" s="25">
        <v>14.565</v>
      </c>
      <c r="G329" s="25" t="s">
        <v>13</v>
      </c>
      <c r="H329" s="25" t="s">
        <v>25</v>
      </c>
      <c r="I329" s="25" t="s">
        <v>1812</v>
      </c>
    </row>
    <row r="330" spans="2:9" x14ac:dyDescent="0.35">
      <c r="B330" s="26" t="s">
        <v>1489</v>
      </c>
      <c r="C330" s="26" t="s">
        <v>2292</v>
      </c>
      <c r="D330" s="26" t="s">
        <v>26</v>
      </c>
      <c r="E330" s="25">
        <v>189</v>
      </c>
      <c r="F330" s="25">
        <v>14.574999999999999</v>
      </c>
      <c r="G330" s="25" t="s">
        <v>13</v>
      </c>
      <c r="H330" s="25" t="s">
        <v>25</v>
      </c>
      <c r="I330" s="25" t="s">
        <v>1813</v>
      </c>
    </row>
    <row r="331" spans="2:9" x14ac:dyDescent="0.35">
      <c r="B331" s="26" t="s">
        <v>1489</v>
      </c>
      <c r="C331" s="26" t="s">
        <v>2293</v>
      </c>
      <c r="D331" s="26" t="s">
        <v>26</v>
      </c>
      <c r="E331" s="25">
        <v>164</v>
      </c>
      <c r="F331" s="25">
        <v>14.57</v>
      </c>
      <c r="G331" s="25" t="s">
        <v>13</v>
      </c>
      <c r="H331" s="25" t="s">
        <v>25</v>
      </c>
      <c r="I331" s="25" t="s">
        <v>1814</v>
      </c>
    </row>
    <row r="332" spans="2:9" x14ac:dyDescent="0.35">
      <c r="B332" s="26" t="s">
        <v>1489</v>
      </c>
      <c r="C332" s="26" t="s">
        <v>2294</v>
      </c>
      <c r="D332" s="26" t="s">
        <v>26</v>
      </c>
      <c r="E332" s="25">
        <v>112</v>
      </c>
      <c r="F332" s="25">
        <v>14.565</v>
      </c>
      <c r="G332" s="25" t="s">
        <v>13</v>
      </c>
      <c r="H332" s="25" t="s">
        <v>25</v>
      </c>
      <c r="I332" s="25" t="s">
        <v>1815</v>
      </c>
    </row>
    <row r="333" spans="2:9" x14ac:dyDescent="0.35">
      <c r="B333" s="26" t="s">
        <v>1489</v>
      </c>
      <c r="C333" s="26" t="s">
        <v>2295</v>
      </c>
      <c r="D333" s="26" t="s">
        <v>26</v>
      </c>
      <c r="E333" s="25">
        <v>162</v>
      </c>
      <c r="F333" s="25">
        <v>14.555</v>
      </c>
      <c r="G333" s="25" t="s">
        <v>13</v>
      </c>
      <c r="H333" s="25" t="s">
        <v>25</v>
      </c>
      <c r="I333" s="25" t="s">
        <v>1816</v>
      </c>
    </row>
    <row r="334" spans="2:9" x14ac:dyDescent="0.35">
      <c r="B334" s="26" t="s">
        <v>1489</v>
      </c>
      <c r="C334" s="26" t="s">
        <v>2296</v>
      </c>
      <c r="D334" s="26" t="s">
        <v>26</v>
      </c>
      <c r="E334" s="25">
        <v>372</v>
      </c>
      <c r="F334" s="25">
        <v>14.585000000000001</v>
      </c>
      <c r="G334" s="25" t="s">
        <v>13</v>
      </c>
      <c r="H334" s="25" t="s">
        <v>25</v>
      </c>
      <c r="I334" s="25" t="s">
        <v>1817</v>
      </c>
    </row>
    <row r="335" spans="2:9" x14ac:dyDescent="0.35">
      <c r="B335" s="26" t="s">
        <v>1489</v>
      </c>
      <c r="C335" s="26" t="s">
        <v>2297</v>
      </c>
      <c r="D335" s="26" t="s">
        <v>26</v>
      </c>
      <c r="E335" s="25">
        <v>172</v>
      </c>
      <c r="F335" s="25">
        <v>14.58</v>
      </c>
      <c r="G335" s="25" t="s">
        <v>13</v>
      </c>
      <c r="H335" s="25" t="s">
        <v>25</v>
      </c>
      <c r="I335" s="25" t="s">
        <v>1818</v>
      </c>
    </row>
    <row r="336" spans="2:9" x14ac:dyDescent="0.35">
      <c r="B336" s="26" t="s">
        <v>1489</v>
      </c>
      <c r="C336" s="26" t="s">
        <v>2298</v>
      </c>
      <c r="D336" s="26" t="s">
        <v>26</v>
      </c>
      <c r="E336" s="25">
        <v>126</v>
      </c>
      <c r="F336" s="25">
        <v>14.574999999999999</v>
      </c>
      <c r="G336" s="25" t="s">
        <v>13</v>
      </c>
      <c r="H336" s="25" t="s">
        <v>25</v>
      </c>
      <c r="I336" s="25" t="s">
        <v>1819</v>
      </c>
    </row>
    <row r="337" spans="2:9" x14ac:dyDescent="0.35">
      <c r="B337" s="26" t="s">
        <v>1489</v>
      </c>
      <c r="C337" s="26" t="s">
        <v>2299</v>
      </c>
      <c r="D337" s="26" t="s">
        <v>26</v>
      </c>
      <c r="E337" s="25">
        <v>257</v>
      </c>
      <c r="F337" s="25">
        <v>14.605</v>
      </c>
      <c r="G337" s="25" t="s">
        <v>13</v>
      </c>
      <c r="H337" s="25" t="s">
        <v>25</v>
      </c>
      <c r="I337" s="25" t="s">
        <v>1820</v>
      </c>
    </row>
    <row r="338" spans="2:9" x14ac:dyDescent="0.35">
      <c r="B338" s="26" t="s">
        <v>1489</v>
      </c>
      <c r="C338" s="26" t="s">
        <v>2300</v>
      </c>
      <c r="D338" s="26" t="s">
        <v>26</v>
      </c>
      <c r="E338" s="25">
        <v>178</v>
      </c>
      <c r="F338" s="25">
        <v>14.6</v>
      </c>
      <c r="G338" s="25" t="s">
        <v>13</v>
      </c>
      <c r="H338" s="25" t="s">
        <v>25</v>
      </c>
      <c r="I338" s="25" t="s">
        <v>1821</v>
      </c>
    </row>
    <row r="339" spans="2:9" x14ac:dyDescent="0.35">
      <c r="B339" s="26" t="s">
        <v>1489</v>
      </c>
      <c r="C339" s="26" t="s">
        <v>2301</v>
      </c>
      <c r="D339" s="26" t="s">
        <v>26</v>
      </c>
      <c r="E339" s="25">
        <v>106</v>
      </c>
      <c r="F339" s="25">
        <v>14.62</v>
      </c>
      <c r="G339" s="25" t="s">
        <v>13</v>
      </c>
      <c r="H339" s="25" t="s">
        <v>25</v>
      </c>
      <c r="I339" s="25" t="s">
        <v>1822</v>
      </c>
    </row>
    <row r="340" spans="2:9" x14ac:dyDescent="0.35">
      <c r="B340" s="26" t="s">
        <v>1489</v>
      </c>
      <c r="C340" s="26" t="s">
        <v>2301</v>
      </c>
      <c r="D340" s="26" t="s">
        <v>26</v>
      </c>
      <c r="E340" s="25">
        <v>377</v>
      </c>
      <c r="F340" s="25">
        <v>14.62</v>
      </c>
      <c r="G340" s="25" t="s">
        <v>13</v>
      </c>
      <c r="H340" s="25" t="s">
        <v>25</v>
      </c>
      <c r="I340" s="25" t="s">
        <v>1823</v>
      </c>
    </row>
    <row r="341" spans="2:9" x14ac:dyDescent="0.35">
      <c r="B341" s="26" t="s">
        <v>1489</v>
      </c>
      <c r="C341" s="26" t="s">
        <v>2302</v>
      </c>
      <c r="D341" s="26" t="s">
        <v>26</v>
      </c>
      <c r="E341" s="25">
        <v>274</v>
      </c>
      <c r="F341" s="25">
        <v>14.615</v>
      </c>
      <c r="G341" s="25" t="s">
        <v>13</v>
      </c>
      <c r="H341" s="25" t="s">
        <v>25</v>
      </c>
      <c r="I341" s="25" t="s">
        <v>1824</v>
      </c>
    </row>
    <row r="342" spans="2:9" x14ac:dyDescent="0.35">
      <c r="B342" s="26" t="s">
        <v>1489</v>
      </c>
      <c r="C342" s="26" t="s">
        <v>2302</v>
      </c>
      <c r="D342" s="26" t="s">
        <v>26</v>
      </c>
      <c r="E342" s="25">
        <v>209</v>
      </c>
      <c r="F342" s="25">
        <v>14.61</v>
      </c>
      <c r="G342" s="25" t="s">
        <v>13</v>
      </c>
      <c r="H342" s="25" t="s">
        <v>25</v>
      </c>
      <c r="I342" s="25" t="s">
        <v>1825</v>
      </c>
    </row>
    <row r="343" spans="2:9" x14ac:dyDescent="0.35">
      <c r="B343" s="26" t="s">
        <v>1489</v>
      </c>
      <c r="C343" s="26" t="s">
        <v>2303</v>
      </c>
      <c r="D343" s="26" t="s">
        <v>26</v>
      </c>
      <c r="E343" s="25">
        <v>71</v>
      </c>
      <c r="F343" s="25">
        <v>14.585000000000001</v>
      </c>
      <c r="G343" s="25" t="s">
        <v>13</v>
      </c>
      <c r="H343" s="25" t="s">
        <v>25</v>
      </c>
      <c r="I343" s="25" t="s">
        <v>1826</v>
      </c>
    </row>
    <row r="344" spans="2:9" x14ac:dyDescent="0.35">
      <c r="B344" s="26" t="s">
        <v>1489</v>
      </c>
      <c r="C344" s="26" t="s">
        <v>2304</v>
      </c>
      <c r="D344" s="26" t="s">
        <v>26</v>
      </c>
      <c r="E344" s="25">
        <v>181</v>
      </c>
      <c r="F344" s="25">
        <v>14.574999999999999</v>
      </c>
      <c r="G344" s="25" t="s">
        <v>13</v>
      </c>
      <c r="H344" s="25" t="s">
        <v>25</v>
      </c>
      <c r="I344" s="25" t="s">
        <v>1827</v>
      </c>
    </row>
    <row r="345" spans="2:9" x14ac:dyDescent="0.35">
      <c r="B345" s="26" t="s">
        <v>1489</v>
      </c>
      <c r="C345" s="26" t="s">
        <v>2305</v>
      </c>
      <c r="D345" s="26" t="s">
        <v>26</v>
      </c>
      <c r="E345" s="25">
        <v>113</v>
      </c>
      <c r="F345" s="25">
        <v>14.574999999999999</v>
      </c>
      <c r="G345" s="25" t="s">
        <v>13</v>
      </c>
      <c r="H345" s="25" t="s">
        <v>25</v>
      </c>
      <c r="I345" s="25" t="s">
        <v>1828</v>
      </c>
    </row>
    <row r="346" spans="2:9" x14ac:dyDescent="0.35">
      <c r="B346" s="26" t="s">
        <v>1489</v>
      </c>
      <c r="C346" s="26" t="s">
        <v>2306</v>
      </c>
      <c r="D346" s="26" t="s">
        <v>26</v>
      </c>
      <c r="E346" s="25">
        <v>226</v>
      </c>
      <c r="F346" s="25">
        <v>14.57</v>
      </c>
      <c r="G346" s="25" t="s">
        <v>13</v>
      </c>
      <c r="H346" s="25" t="s">
        <v>25</v>
      </c>
      <c r="I346" s="25" t="s">
        <v>1829</v>
      </c>
    </row>
    <row r="347" spans="2:9" x14ac:dyDescent="0.35">
      <c r="B347" s="26" t="s">
        <v>1489</v>
      </c>
      <c r="C347" s="26" t="s">
        <v>2307</v>
      </c>
      <c r="D347" s="26" t="s">
        <v>26</v>
      </c>
      <c r="E347" s="25">
        <v>140</v>
      </c>
      <c r="F347" s="25">
        <v>14.59</v>
      </c>
      <c r="G347" s="25" t="s">
        <v>13</v>
      </c>
      <c r="H347" s="25" t="s">
        <v>25</v>
      </c>
      <c r="I347" s="25" t="s">
        <v>1830</v>
      </c>
    </row>
    <row r="348" spans="2:9" x14ac:dyDescent="0.35">
      <c r="B348" s="26" t="s">
        <v>1489</v>
      </c>
      <c r="C348" s="26" t="s">
        <v>2307</v>
      </c>
      <c r="D348" s="26" t="s">
        <v>26</v>
      </c>
      <c r="E348" s="25">
        <v>326</v>
      </c>
      <c r="F348" s="25">
        <v>14.585000000000001</v>
      </c>
      <c r="G348" s="25" t="s">
        <v>13</v>
      </c>
      <c r="H348" s="25" t="s">
        <v>25</v>
      </c>
      <c r="I348" s="25" t="s">
        <v>1831</v>
      </c>
    </row>
    <row r="349" spans="2:9" x14ac:dyDescent="0.35">
      <c r="B349" s="26" t="s">
        <v>1489</v>
      </c>
      <c r="C349" s="26" t="s">
        <v>2308</v>
      </c>
      <c r="D349" s="26" t="s">
        <v>26</v>
      </c>
      <c r="E349" s="25">
        <v>295</v>
      </c>
      <c r="F349" s="25">
        <v>14.595000000000001</v>
      </c>
      <c r="G349" s="25" t="s">
        <v>13</v>
      </c>
      <c r="H349" s="25" t="s">
        <v>25</v>
      </c>
      <c r="I349" s="25" t="s">
        <v>1832</v>
      </c>
    </row>
    <row r="350" spans="2:9" x14ac:dyDescent="0.35">
      <c r="B350" s="26" t="s">
        <v>1489</v>
      </c>
      <c r="C350" s="26" t="s">
        <v>2309</v>
      </c>
      <c r="D350" s="26" t="s">
        <v>26</v>
      </c>
      <c r="E350" s="25">
        <v>194</v>
      </c>
      <c r="F350" s="25">
        <v>14.59</v>
      </c>
      <c r="G350" s="25" t="s">
        <v>13</v>
      </c>
      <c r="H350" s="25" t="s">
        <v>25</v>
      </c>
      <c r="I350" s="25" t="s">
        <v>1833</v>
      </c>
    </row>
    <row r="351" spans="2:9" x14ac:dyDescent="0.35">
      <c r="B351" s="26" t="s">
        <v>1489</v>
      </c>
      <c r="C351" s="26" t="s">
        <v>2310</v>
      </c>
      <c r="D351" s="26" t="s">
        <v>26</v>
      </c>
      <c r="E351" s="25">
        <v>188</v>
      </c>
      <c r="F351" s="25">
        <v>14.59</v>
      </c>
      <c r="G351" s="25" t="s">
        <v>13</v>
      </c>
      <c r="H351" s="25" t="s">
        <v>25</v>
      </c>
      <c r="I351" s="25" t="s">
        <v>1834</v>
      </c>
    </row>
    <row r="352" spans="2:9" x14ac:dyDescent="0.35">
      <c r="B352" s="26" t="s">
        <v>1489</v>
      </c>
      <c r="C352" s="26" t="s">
        <v>2311</v>
      </c>
      <c r="D352" s="26" t="s">
        <v>26</v>
      </c>
      <c r="E352" s="25">
        <v>293</v>
      </c>
      <c r="F352" s="25">
        <v>14.595000000000001</v>
      </c>
      <c r="G352" s="25" t="s">
        <v>13</v>
      </c>
      <c r="H352" s="25" t="s">
        <v>25</v>
      </c>
      <c r="I352" s="25" t="s">
        <v>1835</v>
      </c>
    </row>
    <row r="353" spans="2:9" x14ac:dyDescent="0.35">
      <c r="B353" s="26" t="s">
        <v>1489</v>
      </c>
      <c r="C353" s="26" t="s">
        <v>2312</v>
      </c>
      <c r="D353" s="26" t="s">
        <v>26</v>
      </c>
      <c r="E353" s="25">
        <v>204</v>
      </c>
      <c r="F353" s="25">
        <v>14.59</v>
      </c>
      <c r="G353" s="25" t="s">
        <v>13</v>
      </c>
      <c r="H353" s="25" t="s">
        <v>25</v>
      </c>
      <c r="I353" s="25" t="s">
        <v>1836</v>
      </c>
    </row>
    <row r="354" spans="2:9" x14ac:dyDescent="0.35">
      <c r="B354" s="26" t="s">
        <v>1489</v>
      </c>
      <c r="C354" s="26" t="s">
        <v>2313</v>
      </c>
      <c r="D354" s="26" t="s">
        <v>26</v>
      </c>
      <c r="E354" s="25">
        <v>112</v>
      </c>
      <c r="F354" s="25">
        <v>14.595000000000001</v>
      </c>
      <c r="G354" s="25" t="s">
        <v>13</v>
      </c>
      <c r="H354" s="25" t="s">
        <v>25</v>
      </c>
      <c r="I354" s="25" t="s">
        <v>1837</v>
      </c>
    </row>
    <row r="355" spans="2:9" x14ac:dyDescent="0.35">
      <c r="B355" s="26" t="s">
        <v>1489</v>
      </c>
      <c r="C355" s="26" t="s">
        <v>2313</v>
      </c>
      <c r="D355" s="26" t="s">
        <v>26</v>
      </c>
      <c r="E355" s="25">
        <v>179</v>
      </c>
      <c r="F355" s="25">
        <v>14.595000000000001</v>
      </c>
      <c r="G355" s="25" t="s">
        <v>13</v>
      </c>
      <c r="H355" s="25" t="s">
        <v>25</v>
      </c>
      <c r="I355" s="25" t="s">
        <v>1838</v>
      </c>
    </row>
    <row r="356" spans="2:9" x14ac:dyDescent="0.35">
      <c r="B356" s="26" t="s">
        <v>1489</v>
      </c>
      <c r="C356" s="26" t="s">
        <v>2314</v>
      </c>
      <c r="D356" s="26" t="s">
        <v>26</v>
      </c>
      <c r="E356" s="25">
        <v>224</v>
      </c>
      <c r="F356" s="25">
        <v>14.59</v>
      </c>
      <c r="G356" s="25" t="s">
        <v>13</v>
      </c>
      <c r="H356" s="25" t="s">
        <v>25</v>
      </c>
      <c r="I356" s="25" t="s">
        <v>1839</v>
      </c>
    </row>
    <row r="357" spans="2:9" x14ac:dyDescent="0.35">
      <c r="B357" s="26" t="s">
        <v>1489</v>
      </c>
      <c r="C357" s="26" t="s">
        <v>2315</v>
      </c>
      <c r="D357" s="26" t="s">
        <v>26</v>
      </c>
      <c r="E357" s="25">
        <v>106</v>
      </c>
      <c r="F357" s="25">
        <v>14.574999999999999</v>
      </c>
      <c r="G357" s="25" t="s">
        <v>13</v>
      </c>
      <c r="H357" s="25" t="s">
        <v>25</v>
      </c>
      <c r="I357" s="25" t="s">
        <v>1840</v>
      </c>
    </row>
    <row r="358" spans="2:9" x14ac:dyDescent="0.35">
      <c r="B358" s="26" t="s">
        <v>1489</v>
      </c>
      <c r="C358" s="26" t="s">
        <v>2316</v>
      </c>
      <c r="D358" s="26" t="s">
        <v>26</v>
      </c>
      <c r="E358" s="25">
        <v>17</v>
      </c>
      <c r="F358" s="25">
        <v>14.57</v>
      </c>
      <c r="G358" s="25" t="s">
        <v>13</v>
      </c>
      <c r="H358" s="25" t="s">
        <v>25</v>
      </c>
      <c r="I358" s="25" t="s">
        <v>1841</v>
      </c>
    </row>
    <row r="359" spans="2:9" x14ac:dyDescent="0.35">
      <c r="B359" s="26" t="s">
        <v>1489</v>
      </c>
      <c r="C359" s="26" t="s">
        <v>2317</v>
      </c>
      <c r="D359" s="26" t="s">
        <v>26</v>
      </c>
      <c r="E359" s="25">
        <v>295</v>
      </c>
      <c r="F359" s="25">
        <v>14.574999999999999</v>
      </c>
      <c r="G359" s="25" t="s">
        <v>13</v>
      </c>
      <c r="H359" s="25" t="s">
        <v>25</v>
      </c>
      <c r="I359" s="25" t="s">
        <v>1842</v>
      </c>
    </row>
    <row r="360" spans="2:9" x14ac:dyDescent="0.35">
      <c r="B360" s="26" t="s">
        <v>1489</v>
      </c>
      <c r="C360" s="26" t="s">
        <v>2318</v>
      </c>
      <c r="D360" s="26" t="s">
        <v>26</v>
      </c>
      <c r="E360" s="25">
        <v>206</v>
      </c>
      <c r="F360" s="25">
        <v>14.57</v>
      </c>
      <c r="G360" s="25" t="s">
        <v>13</v>
      </c>
      <c r="H360" s="25" t="s">
        <v>25</v>
      </c>
      <c r="I360" s="25" t="s">
        <v>1843</v>
      </c>
    </row>
    <row r="361" spans="2:9" x14ac:dyDescent="0.35">
      <c r="B361" s="26" t="s">
        <v>1489</v>
      </c>
      <c r="C361" s="26" t="s">
        <v>2319</v>
      </c>
      <c r="D361" s="26" t="s">
        <v>26</v>
      </c>
      <c r="E361" s="25">
        <v>115</v>
      </c>
      <c r="F361" s="25">
        <v>14.565</v>
      </c>
      <c r="G361" s="25" t="s">
        <v>13</v>
      </c>
      <c r="H361" s="25" t="s">
        <v>25</v>
      </c>
      <c r="I361" s="25" t="s">
        <v>1844</v>
      </c>
    </row>
    <row r="362" spans="2:9" x14ac:dyDescent="0.35">
      <c r="B362" s="26" t="s">
        <v>1489</v>
      </c>
      <c r="C362" s="26" t="s">
        <v>2320</v>
      </c>
      <c r="D362" s="26" t="s">
        <v>26</v>
      </c>
      <c r="E362" s="25">
        <v>231</v>
      </c>
      <c r="F362" s="25">
        <v>14.545</v>
      </c>
      <c r="G362" s="25" t="s">
        <v>13</v>
      </c>
      <c r="H362" s="25" t="s">
        <v>25</v>
      </c>
      <c r="I362" s="25" t="s">
        <v>1845</v>
      </c>
    </row>
    <row r="363" spans="2:9" x14ac:dyDescent="0.35">
      <c r="B363" s="26" t="s">
        <v>1489</v>
      </c>
      <c r="C363" s="26" t="s">
        <v>2321</v>
      </c>
      <c r="D363" s="26" t="s">
        <v>26</v>
      </c>
      <c r="E363" s="25">
        <v>161</v>
      </c>
      <c r="F363" s="25">
        <v>14.54</v>
      </c>
      <c r="G363" s="25" t="s">
        <v>13</v>
      </c>
      <c r="H363" s="25" t="s">
        <v>25</v>
      </c>
      <c r="I363" s="25" t="s">
        <v>1846</v>
      </c>
    </row>
    <row r="364" spans="2:9" x14ac:dyDescent="0.35">
      <c r="B364" s="26" t="s">
        <v>1489</v>
      </c>
      <c r="C364" s="26" t="s">
        <v>2322</v>
      </c>
      <c r="D364" s="26" t="s">
        <v>26</v>
      </c>
      <c r="E364" s="25">
        <v>140</v>
      </c>
      <c r="F364" s="25">
        <v>14.55</v>
      </c>
      <c r="G364" s="25" t="s">
        <v>13</v>
      </c>
      <c r="H364" s="25" t="s">
        <v>25</v>
      </c>
      <c r="I364" s="25" t="s">
        <v>1847</v>
      </c>
    </row>
    <row r="365" spans="2:9" x14ac:dyDescent="0.35">
      <c r="B365" s="26" t="s">
        <v>1489</v>
      </c>
      <c r="C365" s="26" t="s">
        <v>2323</v>
      </c>
      <c r="D365" s="26" t="s">
        <v>26</v>
      </c>
      <c r="E365" s="25">
        <v>270</v>
      </c>
      <c r="F365" s="25">
        <v>14.545</v>
      </c>
      <c r="G365" s="25" t="s">
        <v>13</v>
      </c>
      <c r="H365" s="25" t="s">
        <v>25</v>
      </c>
      <c r="I365" s="25" t="s">
        <v>1848</v>
      </c>
    </row>
    <row r="366" spans="2:9" x14ac:dyDescent="0.35">
      <c r="B366" s="26" t="s">
        <v>1489</v>
      </c>
      <c r="C366" s="26" t="s">
        <v>2323</v>
      </c>
      <c r="D366" s="26" t="s">
        <v>26</v>
      </c>
      <c r="E366" s="25">
        <v>290</v>
      </c>
      <c r="F366" s="25">
        <v>14.545</v>
      </c>
      <c r="G366" s="25" t="s">
        <v>13</v>
      </c>
      <c r="H366" s="25" t="s">
        <v>25</v>
      </c>
      <c r="I366" s="25" t="s">
        <v>1849</v>
      </c>
    </row>
    <row r="367" spans="2:9" x14ac:dyDescent="0.35">
      <c r="B367" s="26" t="s">
        <v>1489</v>
      </c>
      <c r="C367" s="26" t="s">
        <v>2324</v>
      </c>
      <c r="D367" s="26" t="s">
        <v>26</v>
      </c>
      <c r="E367" s="25">
        <v>238</v>
      </c>
      <c r="F367" s="25">
        <v>14.54</v>
      </c>
      <c r="G367" s="25" t="s">
        <v>13</v>
      </c>
      <c r="H367" s="25" t="s">
        <v>25</v>
      </c>
      <c r="I367" s="25" t="s">
        <v>1850</v>
      </c>
    </row>
    <row r="368" spans="2:9" x14ac:dyDescent="0.35">
      <c r="B368" s="26" t="s">
        <v>1489</v>
      </c>
      <c r="C368" s="26" t="s">
        <v>2325</v>
      </c>
      <c r="D368" s="26" t="s">
        <v>26</v>
      </c>
      <c r="E368" s="25">
        <v>62</v>
      </c>
      <c r="F368" s="25">
        <v>14.54</v>
      </c>
      <c r="G368" s="25" t="s">
        <v>13</v>
      </c>
      <c r="H368" s="25" t="s">
        <v>25</v>
      </c>
      <c r="I368" s="25" t="s">
        <v>1851</v>
      </c>
    </row>
    <row r="369" spans="2:9" x14ac:dyDescent="0.35">
      <c r="B369" s="26" t="s">
        <v>1489</v>
      </c>
      <c r="C369" s="26" t="s">
        <v>2326</v>
      </c>
      <c r="D369" s="26" t="s">
        <v>26</v>
      </c>
      <c r="E369" s="25">
        <v>228</v>
      </c>
      <c r="F369" s="25">
        <v>14.535</v>
      </c>
      <c r="G369" s="25" t="s">
        <v>13</v>
      </c>
      <c r="H369" s="25" t="s">
        <v>25</v>
      </c>
      <c r="I369" s="25" t="s">
        <v>1852</v>
      </c>
    </row>
    <row r="370" spans="2:9" x14ac:dyDescent="0.35">
      <c r="B370" s="26" t="s">
        <v>1489</v>
      </c>
      <c r="C370" s="26" t="s">
        <v>2327</v>
      </c>
      <c r="D370" s="26" t="s">
        <v>26</v>
      </c>
      <c r="E370" s="25">
        <v>163</v>
      </c>
      <c r="F370" s="25">
        <v>14.574999999999999</v>
      </c>
      <c r="G370" s="25" t="s">
        <v>13</v>
      </c>
      <c r="H370" s="25" t="s">
        <v>25</v>
      </c>
      <c r="I370" s="25" t="s">
        <v>1853</v>
      </c>
    </row>
    <row r="371" spans="2:9" x14ac:dyDescent="0.35">
      <c r="B371" s="26" t="s">
        <v>1489</v>
      </c>
      <c r="C371" s="26" t="s">
        <v>2327</v>
      </c>
      <c r="D371" s="26" t="s">
        <v>26</v>
      </c>
      <c r="E371" s="25">
        <v>515</v>
      </c>
      <c r="F371" s="25">
        <v>14.574999999999999</v>
      </c>
      <c r="G371" s="25" t="s">
        <v>13</v>
      </c>
      <c r="H371" s="25" t="s">
        <v>25</v>
      </c>
      <c r="I371" s="25" t="s">
        <v>1854</v>
      </c>
    </row>
    <row r="372" spans="2:9" x14ac:dyDescent="0.35">
      <c r="B372" s="26" t="s">
        <v>1489</v>
      </c>
      <c r="C372" s="26" t="s">
        <v>2328</v>
      </c>
      <c r="D372" s="26" t="s">
        <v>26</v>
      </c>
      <c r="E372" s="25">
        <v>1443</v>
      </c>
      <c r="F372" s="25">
        <v>14.58</v>
      </c>
      <c r="G372" s="25" t="s">
        <v>13</v>
      </c>
      <c r="H372" s="25" t="s">
        <v>25</v>
      </c>
      <c r="I372" s="25" t="s">
        <v>1855</v>
      </c>
    </row>
    <row r="373" spans="2:9" x14ac:dyDescent="0.35">
      <c r="B373" s="26" t="s">
        <v>1489</v>
      </c>
      <c r="C373" s="26" t="s">
        <v>2329</v>
      </c>
      <c r="D373" s="26" t="s">
        <v>26</v>
      </c>
      <c r="E373" s="25">
        <v>400</v>
      </c>
      <c r="F373" s="25">
        <v>14.574999999999999</v>
      </c>
      <c r="G373" s="25" t="s">
        <v>13</v>
      </c>
      <c r="H373" s="25" t="s">
        <v>25</v>
      </c>
      <c r="I373" s="25" t="s">
        <v>1856</v>
      </c>
    </row>
    <row r="374" spans="2:9" x14ac:dyDescent="0.35">
      <c r="B374" s="26" t="s">
        <v>1489</v>
      </c>
      <c r="C374" s="26" t="s">
        <v>2330</v>
      </c>
      <c r="D374" s="26" t="s">
        <v>26</v>
      </c>
      <c r="E374" s="25">
        <v>272</v>
      </c>
      <c r="F374" s="25">
        <v>14.574999999999999</v>
      </c>
      <c r="G374" s="25" t="s">
        <v>13</v>
      </c>
      <c r="H374" s="25" t="s">
        <v>25</v>
      </c>
      <c r="I374" s="25" t="s">
        <v>1857</v>
      </c>
    </row>
    <row r="375" spans="2:9" x14ac:dyDescent="0.35">
      <c r="B375" s="26" t="s">
        <v>1489</v>
      </c>
      <c r="C375" s="26" t="s">
        <v>2331</v>
      </c>
      <c r="D375" s="26" t="s">
        <v>26</v>
      </c>
      <c r="E375" s="25">
        <v>253</v>
      </c>
      <c r="F375" s="25">
        <v>14.57</v>
      </c>
      <c r="G375" s="25" t="s">
        <v>13</v>
      </c>
      <c r="H375" s="25" t="s">
        <v>25</v>
      </c>
      <c r="I375" s="25" t="s">
        <v>1858</v>
      </c>
    </row>
    <row r="376" spans="2:9" x14ac:dyDescent="0.35">
      <c r="B376" s="26" t="s">
        <v>1489</v>
      </c>
      <c r="C376" s="26" t="s">
        <v>2332</v>
      </c>
      <c r="D376" s="26" t="s">
        <v>26</v>
      </c>
      <c r="E376" s="25">
        <v>214</v>
      </c>
      <c r="F376" s="25">
        <v>14.57</v>
      </c>
      <c r="G376" s="25" t="s">
        <v>13</v>
      </c>
      <c r="H376" s="25" t="s">
        <v>25</v>
      </c>
      <c r="I376" s="25" t="s">
        <v>1859</v>
      </c>
    </row>
    <row r="377" spans="2:9" x14ac:dyDescent="0.35">
      <c r="B377" s="26" t="s">
        <v>1489</v>
      </c>
      <c r="C377" s="26" t="s">
        <v>2333</v>
      </c>
      <c r="D377" s="26" t="s">
        <v>26</v>
      </c>
      <c r="E377" s="25">
        <v>369</v>
      </c>
      <c r="F377" s="25">
        <v>14.61</v>
      </c>
      <c r="G377" s="25" t="s">
        <v>13</v>
      </c>
      <c r="H377" s="25" t="s">
        <v>25</v>
      </c>
      <c r="I377" s="25" t="s">
        <v>1860</v>
      </c>
    </row>
    <row r="378" spans="2:9" x14ac:dyDescent="0.35">
      <c r="B378" s="26" t="s">
        <v>1489</v>
      </c>
      <c r="C378" s="26" t="s">
        <v>2334</v>
      </c>
      <c r="D378" s="26" t="s">
        <v>26</v>
      </c>
      <c r="E378" s="25">
        <v>715</v>
      </c>
      <c r="F378" s="25">
        <v>14.63</v>
      </c>
      <c r="G378" s="25" t="s">
        <v>13</v>
      </c>
      <c r="H378" s="25" t="s">
        <v>25</v>
      </c>
      <c r="I378" s="25" t="s">
        <v>1861</v>
      </c>
    </row>
    <row r="379" spans="2:9" x14ac:dyDescent="0.35">
      <c r="B379" s="26" t="s">
        <v>1489</v>
      </c>
      <c r="C379" s="26" t="s">
        <v>2334</v>
      </c>
      <c r="D379" s="26" t="s">
        <v>26</v>
      </c>
      <c r="E379" s="25">
        <v>320</v>
      </c>
      <c r="F379" s="25">
        <v>14.625</v>
      </c>
      <c r="G379" s="25" t="s">
        <v>13</v>
      </c>
      <c r="H379" s="25" t="s">
        <v>25</v>
      </c>
      <c r="I379" s="25" t="s">
        <v>1862</v>
      </c>
    </row>
    <row r="380" spans="2:9" x14ac:dyDescent="0.35">
      <c r="B380" s="26" t="s">
        <v>1489</v>
      </c>
      <c r="C380" s="26" t="s">
        <v>2335</v>
      </c>
      <c r="D380" s="26" t="s">
        <v>26</v>
      </c>
      <c r="E380" s="25">
        <v>239</v>
      </c>
      <c r="F380" s="25">
        <v>14.62</v>
      </c>
      <c r="G380" s="25" t="s">
        <v>13</v>
      </c>
      <c r="H380" s="25" t="s">
        <v>25</v>
      </c>
      <c r="I380" s="25" t="s">
        <v>1863</v>
      </c>
    </row>
    <row r="381" spans="2:9" x14ac:dyDescent="0.35">
      <c r="B381" s="26" t="s">
        <v>1489</v>
      </c>
      <c r="C381" s="26" t="s">
        <v>2336</v>
      </c>
      <c r="D381" s="26" t="s">
        <v>26</v>
      </c>
      <c r="E381" s="25">
        <v>239</v>
      </c>
      <c r="F381" s="25">
        <v>14.6</v>
      </c>
      <c r="G381" s="25" t="s">
        <v>13</v>
      </c>
      <c r="H381" s="25" t="s">
        <v>25</v>
      </c>
      <c r="I381" s="25" t="s">
        <v>1864</v>
      </c>
    </row>
    <row r="382" spans="2:9" x14ac:dyDescent="0.35">
      <c r="B382" s="26" t="s">
        <v>1489</v>
      </c>
      <c r="C382" s="26" t="s">
        <v>2337</v>
      </c>
      <c r="D382" s="26" t="s">
        <v>26</v>
      </c>
      <c r="E382" s="25">
        <v>213</v>
      </c>
      <c r="F382" s="25">
        <v>14.6</v>
      </c>
      <c r="G382" s="25" t="s">
        <v>13</v>
      </c>
      <c r="H382" s="25" t="s">
        <v>25</v>
      </c>
      <c r="I382" s="25" t="s">
        <v>1865</v>
      </c>
    </row>
    <row r="383" spans="2:9" x14ac:dyDescent="0.35">
      <c r="B383" s="26" t="s">
        <v>1489</v>
      </c>
      <c r="C383" s="26" t="s">
        <v>2338</v>
      </c>
      <c r="D383" s="26" t="s">
        <v>26</v>
      </c>
      <c r="E383" s="25">
        <v>684</v>
      </c>
      <c r="F383" s="25">
        <v>14.64</v>
      </c>
      <c r="G383" s="25" t="s">
        <v>13</v>
      </c>
      <c r="H383" s="25" t="s">
        <v>25</v>
      </c>
      <c r="I383" s="25" t="s">
        <v>1866</v>
      </c>
    </row>
    <row r="384" spans="2:9" x14ac:dyDescent="0.35">
      <c r="B384" s="26" t="s">
        <v>1489</v>
      </c>
      <c r="C384" s="26" t="s">
        <v>2339</v>
      </c>
      <c r="D384" s="26" t="s">
        <v>26</v>
      </c>
      <c r="E384" s="25">
        <v>400</v>
      </c>
      <c r="F384" s="25">
        <v>14.635</v>
      </c>
      <c r="G384" s="25" t="s">
        <v>13</v>
      </c>
      <c r="H384" s="25" t="s">
        <v>25</v>
      </c>
      <c r="I384" s="25" t="s">
        <v>1867</v>
      </c>
    </row>
    <row r="385" spans="2:9" x14ac:dyDescent="0.35">
      <c r="B385" s="26" t="s">
        <v>1489</v>
      </c>
      <c r="C385" s="26" t="s">
        <v>2339</v>
      </c>
      <c r="D385" s="26" t="s">
        <v>26</v>
      </c>
      <c r="E385" s="25">
        <v>99</v>
      </c>
      <c r="F385" s="25">
        <v>14.635</v>
      </c>
      <c r="G385" s="25" t="s">
        <v>13</v>
      </c>
      <c r="H385" s="25" t="s">
        <v>25</v>
      </c>
      <c r="I385" s="25" t="s">
        <v>1868</v>
      </c>
    </row>
    <row r="386" spans="2:9" x14ac:dyDescent="0.35">
      <c r="B386" s="26" t="s">
        <v>1489</v>
      </c>
      <c r="C386" s="26" t="s">
        <v>2339</v>
      </c>
      <c r="D386" s="26" t="s">
        <v>26</v>
      </c>
      <c r="E386" s="25">
        <v>24</v>
      </c>
      <c r="F386" s="25">
        <v>14.635</v>
      </c>
      <c r="G386" s="25" t="s">
        <v>13</v>
      </c>
      <c r="H386" s="25" t="s">
        <v>25</v>
      </c>
      <c r="I386" s="25" t="s">
        <v>1869</v>
      </c>
    </row>
    <row r="387" spans="2:9" x14ac:dyDescent="0.35">
      <c r="B387" s="26" t="s">
        <v>1489</v>
      </c>
      <c r="C387" s="26" t="s">
        <v>2340</v>
      </c>
      <c r="D387" s="26" t="s">
        <v>26</v>
      </c>
      <c r="E387" s="25">
        <v>22</v>
      </c>
      <c r="F387" s="25">
        <v>14.645</v>
      </c>
      <c r="G387" s="25" t="s">
        <v>13</v>
      </c>
      <c r="H387" s="25" t="s">
        <v>25</v>
      </c>
      <c r="I387" s="25" t="s">
        <v>1870</v>
      </c>
    </row>
    <row r="388" spans="2:9" x14ac:dyDescent="0.35">
      <c r="B388" s="26" t="s">
        <v>1489</v>
      </c>
      <c r="C388" s="26" t="s">
        <v>2340</v>
      </c>
      <c r="D388" s="26" t="s">
        <v>26</v>
      </c>
      <c r="E388" s="25">
        <v>235</v>
      </c>
      <c r="F388" s="25">
        <v>14.645</v>
      </c>
      <c r="G388" s="25" t="s">
        <v>13</v>
      </c>
      <c r="H388" s="25" t="s">
        <v>25</v>
      </c>
      <c r="I388" s="25" t="s">
        <v>1871</v>
      </c>
    </row>
    <row r="389" spans="2:9" x14ac:dyDescent="0.35">
      <c r="B389" s="26" t="s">
        <v>1489</v>
      </c>
      <c r="C389" s="26" t="s">
        <v>2341</v>
      </c>
      <c r="D389" s="26" t="s">
        <v>26</v>
      </c>
      <c r="E389" s="25">
        <v>176</v>
      </c>
      <c r="F389" s="25">
        <v>14.64</v>
      </c>
      <c r="G389" s="25" t="s">
        <v>13</v>
      </c>
      <c r="H389" s="25" t="s">
        <v>25</v>
      </c>
      <c r="I389" s="25" t="s">
        <v>1872</v>
      </c>
    </row>
    <row r="390" spans="2:9" x14ac:dyDescent="0.35">
      <c r="B390" s="26" t="s">
        <v>1489</v>
      </c>
      <c r="C390" s="26" t="s">
        <v>2342</v>
      </c>
      <c r="D390" s="26" t="s">
        <v>26</v>
      </c>
      <c r="E390" s="25">
        <v>400</v>
      </c>
      <c r="F390" s="25">
        <v>14.654999999999999</v>
      </c>
      <c r="G390" s="25" t="s">
        <v>13</v>
      </c>
      <c r="H390" s="25" t="s">
        <v>25</v>
      </c>
      <c r="I390" s="25" t="s">
        <v>1873</v>
      </c>
    </row>
    <row r="391" spans="2:9" x14ac:dyDescent="0.35">
      <c r="B391" s="26" t="s">
        <v>1489</v>
      </c>
      <c r="C391" s="26" t="s">
        <v>2342</v>
      </c>
      <c r="D391" s="26" t="s">
        <v>26</v>
      </c>
      <c r="E391" s="25">
        <v>486</v>
      </c>
      <c r="F391" s="25">
        <v>14.654999999999999</v>
      </c>
      <c r="G391" s="25" t="s">
        <v>13</v>
      </c>
      <c r="H391" s="25" t="s">
        <v>25</v>
      </c>
      <c r="I391" s="25" t="s">
        <v>1874</v>
      </c>
    </row>
    <row r="392" spans="2:9" x14ac:dyDescent="0.35">
      <c r="B392" s="26" t="s">
        <v>1489</v>
      </c>
      <c r="C392" s="26" t="s">
        <v>2343</v>
      </c>
      <c r="D392" s="26" t="s">
        <v>26</v>
      </c>
      <c r="E392" s="25">
        <v>219</v>
      </c>
      <c r="F392" s="25">
        <v>14.66</v>
      </c>
      <c r="G392" s="25" t="s">
        <v>13</v>
      </c>
      <c r="H392" s="25" t="s">
        <v>25</v>
      </c>
      <c r="I392" s="25" t="s">
        <v>1875</v>
      </c>
    </row>
    <row r="393" spans="2:9" x14ac:dyDescent="0.35">
      <c r="B393" s="26" t="s">
        <v>1489</v>
      </c>
      <c r="C393" s="26" t="s">
        <v>2343</v>
      </c>
      <c r="D393" s="26" t="s">
        <v>26</v>
      </c>
      <c r="E393" s="25">
        <v>691</v>
      </c>
      <c r="F393" s="25">
        <v>14.66</v>
      </c>
      <c r="G393" s="25" t="s">
        <v>13</v>
      </c>
      <c r="H393" s="25" t="s">
        <v>25</v>
      </c>
      <c r="I393" s="25" t="s">
        <v>1876</v>
      </c>
    </row>
    <row r="394" spans="2:9" x14ac:dyDescent="0.35">
      <c r="B394" s="26" t="s">
        <v>1489</v>
      </c>
      <c r="C394" s="26" t="s">
        <v>2344</v>
      </c>
      <c r="D394" s="26" t="s">
        <v>26</v>
      </c>
      <c r="E394" s="25">
        <v>33</v>
      </c>
      <c r="F394" s="25">
        <v>14.654999999999999</v>
      </c>
      <c r="G394" s="25" t="s">
        <v>13</v>
      </c>
      <c r="H394" s="25" t="s">
        <v>25</v>
      </c>
      <c r="I394" s="25" t="s">
        <v>1877</v>
      </c>
    </row>
    <row r="395" spans="2:9" x14ac:dyDescent="0.35">
      <c r="B395" s="26" t="s">
        <v>1489</v>
      </c>
      <c r="C395" s="26" t="s">
        <v>2345</v>
      </c>
      <c r="D395" s="26" t="s">
        <v>26</v>
      </c>
      <c r="E395" s="25">
        <v>308</v>
      </c>
      <c r="F395" s="25">
        <v>14.654999999999999</v>
      </c>
      <c r="G395" s="25" t="s">
        <v>13</v>
      </c>
      <c r="H395" s="25" t="s">
        <v>25</v>
      </c>
      <c r="I395" s="25" t="s">
        <v>1878</v>
      </c>
    </row>
    <row r="396" spans="2:9" x14ac:dyDescent="0.35">
      <c r="B396" s="26" t="s">
        <v>1489</v>
      </c>
      <c r="C396" s="26" t="s">
        <v>2345</v>
      </c>
      <c r="D396" s="26" t="s">
        <v>26</v>
      </c>
      <c r="E396" s="25">
        <v>245</v>
      </c>
      <c r="F396" s="25">
        <v>14.65</v>
      </c>
      <c r="G396" s="25" t="s">
        <v>13</v>
      </c>
      <c r="H396" s="25" t="s">
        <v>25</v>
      </c>
      <c r="I396" s="25" t="s">
        <v>1879</v>
      </c>
    </row>
    <row r="397" spans="2:9" x14ac:dyDescent="0.35">
      <c r="B397" s="26" t="s">
        <v>1489</v>
      </c>
      <c r="C397" s="26" t="s">
        <v>2346</v>
      </c>
      <c r="D397" s="26" t="s">
        <v>26</v>
      </c>
      <c r="E397" s="25">
        <v>290</v>
      </c>
      <c r="F397" s="25">
        <v>14.65</v>
      </c>
      <c r="G397" s="25" t="s">
        <v>13</v>
      </c>
      <c r="H397" s="25" t="s">
        <v>25</v>
      </c>
      <c r="I397" s="25" t="s">
        <v>1880</v>
      </c>
    </row>
    <row r="398" spans="2:9" x14ac:dyDescent="0.35">
      <c r="B398" s="26" t="s">
        <v>1489</v>
      </c>
      <c r="C398" s="26" t="s">
        <v>2347</v>
      </c>
      <c r="D398" s="26" t="s">
        <v>26</v>
      </c>
      <c r="E398" s="25">
        <v>151</v>
      </c>
      <c r="F398" s="25">
        <v>14.645</v>
      </c>
      <c r="G398" s="25" t="s">
        <v>13</v>
      </c>
      <c r="H398" s="25" t="s">
        <v>25</v>
      </c>
      <c r="I398" s="25" t="s">
        <v>1881</v>
      </c>
    </row>
    <row r="399" spans="2:9" x14ac:dyDescent="0.35">
      <c r="B399" s="26" t="s">
        <v>1489</v>
      </c>
      <c r="C399" s="26" t="s">
        <v>2348</v>
      </c>
      <c r="D399" s="26" t="s">
        <v>26</v>
      </c>
      <c r="E399" s="25">
        <v>223</v>
      </c>
      <c r="F399" s="25">
        <v>14.64</v>
      </c>
      <c r="G399" s="25" t="s">
        <v>13</v>
      </c>
      <c r="H399" s="25" t="s">
        <v>25</v>
      </c>
      <c r="I399" s="25" t="s">
        <v>1882</v>
      </c>
    </row>
    <row r="400" spans="2:9" x14ac:dyDescent="0.35">
      <c r="B400" s="26" t="s">
        <v>1489</v>
      </c>
      <c r="C400" s="26" t="s">
        <v>2348</v>
      </c>
      <c r="D400" s="26" t="s">
        <v>26</v>
      </c>
      <c r="E400" s="25">
        <v>155</v>
      </c>
      <c r="F400" s="25">
        <v>14.635</v>
      </c>
      <c r="G400" s="25" t="s">
        <v>13</v>
      </c>
      <c r="H400" s="25" t="s">
        <v>25</v>
      </c>
      <c r="I400" s="25" t="s">
        <v>1883</v>
      </c>
    </row>
    <row r="401" spans="2:9" x14ac:dyDescent="0.35">
      <c r="B401" s="26" t="s">
        <v>1489</v>
      </c>
      <c r="C401" s="26" t="s">
        <v>2349</v>
      </c>
      <c r="D401" s="26" t="s">
        <v>26</v>
      </c>
      <c r="E401" s="25">
        <v>400</v>
      </c>
      <c r="F401" s="25">
        <v>14.654999999999999</v>
      </c>
      <c r="G401" s="25" t="s">
        <v>13</v>
      </c>
      <c r="H401" s="25" t="s">
        <v>25</v>
      </c>
      <c r="I401" s="25" t="s">
        <v>1884</v>
      </c>
    </row>
    <row r="402" spans="2:9" x14ac:dyDescent="0.35">
      <c r="B402" s="26" t="s">
        <v>1489</v>
      </c>
      <c r="C402" s="26" t="s">
        <v>2349</v>
      </c>
      <c r="D402" s="26" t="s">
        <v>26</v>
      </c>
      <c r="E402" s="25">
        <v>291</v>
      </c>
      <c r="F402" s="25">
        <v>14.654999999999999</v>
      </c>
      <c r="G402" s="25" t="s">
        <v>13</v>
      </c>
      <c r="H402" s="25" t="s">
        <v>25</v>
      </c>
      <c r="I402" s="25" t="s">
        <v>1885</v>
      </c>
    </row>
    <row r="403" spans="2:9" x14ac:dyDescent="0.35">
      <c r="B403" s="26" t="s">
        <v>1489</v>
      </c>
      <c r="C403" s="26" t="s">
        <v>2350</v>
      </c>
      <c r="D403" s="26" t="s">
        <v>26</v>
      </c>
      <c r="E403" s="25">
        <v>374</v>
      </c>
      <c r="F403" s="25">
        <v>14.65</v>
      </c>
      <c r="G403" s="25" t="s">
        <v>13</v>
      </c>
      <c r="H403" s="25" t="s">
        <v>25</v>
      </c>
      <c r="I403" s="25" t="s">
        <v>1886</v>
      </c>
    </row>
    <row r="404" spans="2:9" x14ac:dyDescent="0.35">
      <c r="B404" s="26" t="s">
        <v>1489</v>
      </c>
      <c r="C404" s="26" t="s">
        <v>2351</v>
      </c>
      <c r="D404" s="26" t="s">
        <v>26</v>
      </c>
      <c r="E404" s="25">
        <v>561</v>
      </c>
      <c r="F404" s="25">
        <v>14.645</v>
      </c>
      <c r="G404" s="25" t="s">
        <v>13</v>
      </c>
      <c r="H404" s="25" t="s">
        <v>25</v>
      </c>
      <c r="I404" s="25" t="s">
        <v>1887</v>
      </c>
    </row>
    <row r="405" spans="2:9" x14ac:dyDescent="0.35">
      <c r="B405" s="26" t="s">
        <v>1489</v>
      </c>
      <c r="C405" s="26" t="s">
        <v>2352</v>
      </c>
      <c r="D405" s="26" t="s">
        <v>26</v>
      </c>
      <c r="E405" s="25">
        <v>400</v>
      </c>
      <c r="F405" s="25">
        <v>14.64</v>
      </c>
      <c r="G405" s="25" t="s">
        <v>13</v>
      </c>
      <c r="H405" s="25" t="s">
        <v>25</v>
      </c>
      <c r="I405" s="25" t="s">
        <v>1888</v>
      </c>
    </row>
    <row r="406" spans="2:9" x14ac:dyDescent="0.35">
      <c r="B406" s="26" t="s">
        <v>1489</v>
      </c>
      <c r="C406" s="26" t="s">
        <v>2353</v>
      </c>
      <c r="D406" s="26" t="s">
        <v>26</v>
      </c>
      <c r="E406" s="25">
        <v>17</v>
      </c>
      <c r="F406" s="25">
        <v>14.64</v>
      </c>
      <c r="G406" s="25" t="s">
        <v>13</v>
      </c>
      <c r="H406" s="25" t="s">
        <v>25</v>
      </c>
      <c r="I406" s="25" t="s">
        <v>1889</v>
      </c>
    </row>
    <row r="407" spans="2:9" x14ac:dyDescent="0.35">
      <c r="B407" s="26" t="s">
        <v>1489</v>
      </c>
      <c r="C407" s="26" t="s">
        <v>2354</v>
      </c>
      <c r="D407" s="26" t="s">
        <v>26</v>
      </c>
      <c r="E407" s="25">
        <v>161</v>
      </c>
      <c r="F407" s="25">
        <v>14.635</v>
      </c>
      <c r="G407" s="25" t="s">
        <v>13</v>
      </c>
      <c r="H407" s="25" t="s">
        <v>25</v>
      </c>
      <c r="I407" s="25" t="s">
        <v>1890</v>
      </c>
    </row>
    <row r="408" spans="2:9" x14ac:dyDescent="0.35">
      <c r="B408" s="26" t="s">
        <v>1489</v>
      </c>
      <c r="C408" s="26" t="s">
        <v>2355</v>
      </c>
      <c r="D408" s="26" t="s">
        <v>26</v>
      </c>
      <c r="E408" s="25">
        <v>131</v>
      </c>
      <c r="F408" s="25">
        <v>14.64</v>
      </c>
      <c r="G408" s="25" t="s">
        <v>13</v>
      </c>
      <c r="H408" s="25" t="s">
        <v>25</v>
      </c>
      <c r="I408" s="25" t="s">
        <v>1891</v>
      </c>
    </row>
    <row r="409" spans="2:9" x14ac:dyDescent="0.35">
      <c r="B409" s="26" t="s">
        <v>1489</v>
      </c>
      <c r="C409" s="26" t="s">
        <v>2356</v>
      </c>
      <c r="D409" s="26" t="s">
        <v>26</v>
      </c>
      <c r="E409" s="25">
        <v>377</v>
      </c>
      <c r="F409" s="25">
        <v>14.635</v>
      </c>
      <c r="G409" s="25" t="s">
        <v>13</v>
      </c>
      <c r="H409" s="25" t="s">
        <v>25</v>
      </c>
      <c r="I409" s="25" t="s">
        <v>1892</v>
      </c>
    </row>
    <row r="410" spans="2:9" x14ac:dyDescent="0.35">
      <c r="B410" s="26" t="s">
        <v>1489</v>
      </c>
      <c r="C410" s="26" t="s">
        <v>2357</v>
      </c>
      <c r="D410" s="26" t="s">
        <v>26</v>
      </c>
      <c r="E410" s="25">
        <v>181</v>
      </c>
      <c r="F410" s="25">
        <v>14.63</v>
      </c>
      <c r="G410" s="25" t="s">
        <v>13</v>
      </c>
      <c r="H410" s="25" t="s">
        <v>25</v>
      </c>
      <c r="I410" s="25" t="s">
        <v>1893</v>
      </c>
    </row>
    <row r="411" spans="2:9" x14ac:dyDescent="0.35">
      <c r="B411" s="26" t="s">
        <v>1489</v>
      </c>
      <c r="C411" s="26" t="s">
        <v>2358</v>
      </c>
      <c r="D411" s="26" t="s">
        <v>26</v>
      </c>
      <c r="E411" s="25">
        <v>108</v>
      </c>
      <c r="F411" s="25">
        <v>14.625</v>
      </c>
      <c r="G411" s="25" t="s">
        <v>13</v>
      </c>
      <c r="H411" s="25" t="s">
        <v>25</v>
      </c>
      <c r="I411" s="25" t="s">
        <v>1894</v>
      </c>
    </row>
    <row r="412" spans="2:9" x14ac:dyDescent="0.35">
      <c r="B412" s="26" t="s">
        <v>1489</v>
      </c>
      <c r="C412" s="26" t="s">
        <v>2359</v>
      </c>
      <c r="D412" s="26" t="s">
        <v>26</v>
      </c>
      <c r="E412" s="25">
        <v>170</v>
      </c>
      <c r="F412" s="25">
        <v>14.62</v>
      </c>
      <c r="G412" s="25" t="s">
        <v>13</v>
      </c>
      <c r="H412" s="25" t="s">
        <v>25</v>
      </c>
      <c r="I412" s="25" t="s">
        <v>1895</v>
      </c>
    </row>
    <row r="413" spans="2:9" x14ac:dyDescent="0.35">
      <c r="B413" s="26" t="s">
        <v>1489</v>
      </c>
      <c r="C413" s="26" t="s">
        <v>2360</v>
      </c>
      <c r="D413" s="26" t="s">
        <v>26</v>
      </c>
      <c r="E413" s="25">
        <v>610</v>
      </c>
      <c r="F413" s="25">
        <v>14.62</v>
      </c>
      <c r="G413" s="25" t="s">
        <v>13</v>
      </c>
      <c r="H413" s="25" t="s">
        <v>25</v>
      </c>
      <c r="I413" s="25" t="s">
        <v>1896</v>
      </c>
    </row>
    <row r="414" spans="2:9" x14ac:dyDescent="0.35">
      <c r="B414" s="26" t="s">
        <v>1489</v>
      </c>
      <c r="C414" s="26" t="s">
        <v>2360</v>
      </c>
      <c r="D414" s="26" t="s">
        <v>26</v>
      </c>
      <c r="E414" s="25">
        <v>89</v>
      </c>
      <c r="F414" s="25">
        <v>14.62</v>
      </c>
      <c r="G414" s="25" t="s">
        <v>13</v>
      </c>
      <c r="H414" s="25" t="s">
        <v>25</v>
      </c>
      <c r="I414" s="25" t="s">
        <v>1897</v>
      </c>
    </row>
    <row r="415" spans="2:9" x14ac:dyDescent="0.35">
      <c r="B415" s="26" t="s">
        <v>1489</v>
      </c>
      <c r="C415" s="26" t="s">
        <v>2361</v>
      </c>
      <c r="D415" s="26" t="s">
        <v>26</v>
      </c>
      <c r="E415" s="25">
        <v>312</v>
      </c>
      <c r="F415" s="25">
        <v>14.62</v>
      </c>
      <c r="G415" s="25" t="s">
        <v>13</v>
      </c>
      <c r="H415" s="25" t="s">
        <v>25</v>
      </c>
      <c r="I415" s="25" t="s">
        <v>1898</v>
      </c>
    </row>
    <row r="416" spans="2:9" x14ac:dyDescent="0.35">
      <c r="B416" s="26" t="s">
        <v>1489</v>
      </c>
      <c r="C416" s="26" t="s">
        <v>2362</v>
      </c>
      <c r="D416" s="26" t="s">
        <v>26</v>
      </c>
      <c r="E416" s="25">
        <v>140</v>
      </c>
      <c r="F416" s="25">
        <v>14.63</v>
      </c>
      <c r="G416" s="25" t="s">
        <v>13</v>
      </c>
      <c r="H416" s="25" t="s">
        <v>25</v>
      </c>
      <c r="I416" s="25" t="s">
        <v>1899</v>
      </c>
    </row>
    <row r="417" spans="2:9" x14ac:dyDescent="0.35">
      <c r="B417" s="26" t="s">
        <v>1489</v>
      </c>
      <c r="C417" s="26" t="s">
        <v>2363</v>
      </c>
      <c r="D417" s="26" t="s">
        <v>26</v>
      </c>
      <c r="E417" s="25">
        <v>163</v>
      </c>
      <c r="F417" s="25">
        <v>14.625</v>
      </c>
      <c r="G417" s="25" t="s">
        <v>13</v>
      </c>
      <c r="H417" s="25" t="s">
        <v>25</v>
      </c>
      <c r="I417" s="25" t="s">
        <v>1900</v>
      </c>
    </row>
    <row r="418" spans="2:9" x14ac:dyDescent="0.35">
      <c r="B418" s="26" t="s">
        <v>1489</v>
      </c>
      <c r="C418" s="26" t="s">
        <v>2363</v>
      </c>
      <c r="D418" s="26" t="s">
        <v>26</v>
      </c>
      <c r="E418" s="25">
        <v>415</v>
      </c>
      <c r="F418" s="25">
        <v>14.625</v>
      </c>
      <c r="G418" s="25" t="s">
        <v>13</v>
      </c>
      <c r="H418" s="25" t="s">
        <v>25</v>
      </c>
      <c r="I418" s="25" t="s">
        <v>1901</v>
      </c>
    </row>
    <row r="419" spans="2:9" x14ac:dyDescent="0.35">
      <c r="B419" s="26" t="s">
        <v>1489</v>
      </c>
      <c r="C419" s="26" t="s">
        <v>2364</v>
      </c>
      <c r="D419" s="26" t="s">
        <v>26</v>
      </c>
      <c r="E419" s="25">
        <v>247</v>
      </c>
      <c r="F419" s="25">
        <v>14.63</v>
      </c>
      <c r="G419" s="25" t="s">
        <v>13</v>
      </c>
      <c r="H419" s="25" t="s">
        <v>25</v>
      </c>
      <c r="I419" s="25" t="s">
        <v>1902</v>
      </c>
    </row>
    <row r="420" spans="2:9" x14ac:dyDescent="0.35">
      <c r="B420" s="26" t="s">
        <v>1489</v>
      </c>
      <c r="C420" s="26" t="s">
        <v>2365</v>
      </c>
      <c r="D420" s="26" t="s">
        <v>26</v>
      </c>
      <c r="E420" s="25">
        <v>126</v>
      </c>
      <c r="F420" s="25">
        <v>14.63</v>
      </c>
      <c r="G420" s="25" t="s">
        <v>13</v>
      </c>
      <c r="H420" s="25" t="s">
        <v>25</v>
      </c>
      <c r="I420" s="25" t="s">
        <v>1903</v>
      </c>
    </row>
    <row r="421" spans="2:9" x14ac:dyDescent="0.35">
      <c r="B421" s="26" t="s">
        <v>1489</v>
      </c>
      <c r="C421" s="26" t="s">
        <v>2366</v>
      </c>
      <c r="D421" s="26" t="s">
        <v>26</v>
      </c>
      <c r="E421" s="25">
        <v>581</v>
      </c>
      <c r="F421" s="25">
        <v>14.62</v>
      </c>
      <c r="G421" s="25" t="s">
        <v>13</v>
      </c>
      <c r="H421" s="25" t="s">
        <v>25</v>
      </c>
      <c r="I421" s="25" t="s">
        <v>1904</v>
      </c>
    </row>
    <row r="422" spans="2:9" x14ac:dyDescent="0.35">
      <c r="B422" s="26" t="s">
        <v>1489</v>
      </c>
      <c r="C422" s="26" t="s">
        <v>2367</v>
      </c>
      <c r="D422" s="26" t="s">
        <v>26</v>
      </c>
      <c r="E422" s="25">
        <v>106</v>
      </c>
      <c r="F422" s="25">
        <v>14.63</v>
      </c>
      <c r="G422" s="25" t="s">
        <v>13</v>
      </c>
      <c r="H422" s="25" t="s">
        <v>25</v>
      </c>
      <c r="I422" s="25" t="s">
        <v>1905</v>
      </c>
    </row>
    <row r="423" spans="2:9" x14ac:dyDescent="0.35">
      <c r="B423" s="26" t="s">
        <v>1489</v>
      </c>
      <c r="C423" s="26" t="s">
        <v>2368</v>
      </c>
      <c r="D423" s="26" t="s">
        <v>26</v>
      </c>
      <c r="E423" s="25">
        <v>98</v>
      </c>
      <c r="F423" s="25">
        <v>14.63</v>
      </c>
      <c r="G423" s="25" t="s">
        <v>13</v>
      </c>
      <c r="H423" s="25" t="s">
        <v>25</v>
      </c>
      <c r="I423" s="25" t="s">
        <v>1906</v>
      </c>
    </row>
    <row r="424" spans="2:9" x14ac:dyDescent="0.35">
      <c r="B424" s="26" t="s">
        <v>1489</v>
      </c>
      <c r="C424" s="26" t="s">
        <v>2369</v>
      </c>
      <c r="D424" s="26" t="s">
        <v>26</v>
      </c>
      <c r="E424" s="25">
        <v>208</v>
      </c>
      <c r="F424" s="25">
        <v>14.63</v>
      </c>
      <c r="G424" s="25" t="s">
        <v>13</v>
      </c>
      <c r="H424" s="25" t="s">
        <v>25</v>
      </c>
      <c r="I424" s="25" t="s">
        <v>1907</v>
      </c>
    </row>
    <row r="425" spans="2:9" x14ac:dyDescent="0.35">
      <c r="B425" s="26" t="s">
        <v>1489</v>
      </c>
      <c r="C425" s="26" t="s">
        <v>2370</v>
      </c>
      <c r="D425" s="26" t="s">
        <v>26</v>
      </c>
      <c r="E425" s="25">
        <v>255</v>
      </c>
      <c r="F425" s="25">
        <v>14.63</v>
      </c>
      <c r="G425" s="25" t="s">
        <v>13</v>
      </c>
      <c r="H425" s="25" t="s">
        <v>25</v>
      </c>
      <c r="I425" s="25" t="s">
        <v>1908</v>
      </c>
    </row>
    <row r="426" spans="2:9" x14ac:dyDescent="0.35">
      <c r="B426" s="26" t="s">
        <v>1489</v>
      </c>
      <c r="C426" s="26" t="s">
        <v>2371</v>
      </c>
      <c r="D426" s="26" t="s">
        <v>26</v>
      </c>
      <c r="E426" s="25">
        <v>565</v>
      </c>
      <c r="F426" s="25">
        <v>14.625</v>
      </c>
      <c r="G426" s="25" t="s">
        <v>13</v>
      </c>
      <c r="H426" s="25" t="s">
        <v>25</v>
      </c>
      <c r="I426" s="25" t="s">
        <v>1909</v>
      </c>
    </row>
    <row r="427" spans="2:9" x14ac:dyDescent="0.35">
      <c r="B427" s="26" t="s">
        <v>1489</v>
      </c>
      <c r="C427" s="26" t="s">
        <v>2371</v>
      </c>
      <c r="D427" s="26" t="s">
        <v>26</v>
      </c>
      <c r="E427" s="25">
        <v>329</v>
      </c>
      <c r="F427" s="25">
        <v>14.625</v>
      </c>
      <c r="G427" s="25" t="s">
        <v>13</v>
      </c>
      <c r="H427" s="25" t="s">
        <v>25</v>
      </c>
      <c r="I427" s="25" t="s">
        <v>1910</v>
      </c>
    </row>
    <row r="428" spans="2:9" x14ac:dyDescent="0.35">
      <c r="B428" s="26" t="s">
        <v>1489</v>
      </c>
      <c r="C428" s="26" t="s">
        <v>2372</v>
      </c>
      <c r="D428" s="26" t="s">
        <v>26</v>
      </c>
      <c r="E428" s="25">
        <v>104</v>
      </c>
      <c r="F428" s="25">
        <v>14.63</v>
      </c>
      <c r="G428" s="25" t="s">
        <v>13</v>
      </c>
      <c r="H428" s="25" t="s">
        <v>25</v>
      </c>
      <c r="I428" s="25" t="s">
        <v>1911</v>
      </c>
    </row>
    <row r="429" spans="2:9" x14ac:dyDescent="0.35">
      <c r="B429" s="26" t="s">
        <v>1489</v>
      </c>
      <c r="C429" s="26" t="s">
        <v>2373</v>
      </c>
      <c r="D429" s="26" t="s">
        <v>26</v>
      </c>
      <c r="E429" s="25">
        <v>190</v>
      </c>
      <c r="F429" s="25">
        <v>14.625</v>
      </c>
      <c r="G429" s="25" t="s">
        <v>13</v>
      </c>
      <c r="H429" s="25" t="s">
        <v>25</v>
      </c>
      <c r="I429" s="25" t="s">
        <v>1912</v>
      </c>
    </row>
    <row r="430" spans="2:9" x14ac:dyDescent="0.35">
      <c r="B430" s="26" t="s">
        <v>1489</v>
      </c>
      <c r="C430" s="26" t="s">
        <v>2374</v>
      </c>
      <c r="D430" s="26" t="s">
        <v>26</v>
      </c>
      <c r="E430" s="25">
        <v>913</v>
      </c>
      <c r="F430" s="25">
        <v>14.62</v>
      </c>
      <c r="G430" s="25" t="s">
        <v>13</v>
      </c>
      <c r="H430" s="25" t="s">
        <v>25</v>
      </c>
      <c r="I430" s="25" t="s">
        <v>1913</v>
      </c>
    </row>
    <row r="431" spans="2:9" x14ac:dyDescent="0.35">
      <c r="B431" s="26" t="s">
        <v>1489</v>
      </c>
      <c r="C431" s="26" t="s">
        <v>2375</v>
      </c>
      <c r="D431" s="26" t="s">
        <v>26</v>
      </c>
      <c r="E431" s="25">
        <v>404</v>
      </c>
      <c r="F431" s="25">
        <v>14.615</v>
      </c>
      <c r="G431" s="25" t="s">
        <v>13</v>
      </c>
      <c r="H431" s="25" t="s">
        <v>25</v>
      </c>
      <c r="I431" s="25" t="s">
        <v>1914</v>
      </c>
    </row>
    <row r="432" spans="2:9" x14ac:dyDescent="0.35">
      <c r="B432" s="26" t="s">
        <v>1489</v>
      </c>
      <c r="C432" s="26" t="s">
        <v>2376</v>
      </c>
      <c r="D432" s="26" t="s">
        <v>26</v>
      </c>
      <c r="E432" s="25">
        <v>134</v>
      </c>
      <c r="F432" s="25">
        <v>14.61</v>
      </c>
      <c r="G432" s="25" t="s">
        <v>13</v>
      </c>
      <c r="H432" s="25" t="s">
        <v>25</v>
      </c>
      <c r="I432" s="25" t="s">
        <v>1915</v>
      </c>
    </row>
    <row r="433" spans="2:9" x14ac:dyDescent="0.35">
      <c r="B433" s="26" t="s">
        <v>1489</v>
      </c>
      <c r="C433" s="26" t="s">
        <v>2377</v>
      </c>
      <c r="D433" s="26" t="s">
        <v>26</v>
      </c>
      <c r="E433" s="25">
        <v>142</v>
      </c>
      <c r="F433" s="25">
        <v>14.605</v>
      </c>
      <c r="G433" s="25" t="s">
        <v>13</v>
      </c>
      <c r="H433" s="25" t="s">
        <v>25</v>
      </c>
      <c r="I433" s="25" t="s">
        <v>1916</v>
      </c>
    </row>
    <row r="434" spans="2:9" x14ac:dyDescent="0.35">
      <c r="B434" s="26" t="s">
        <v>1489</v>
      </c>
      <c r="C434" s="26" t="s">
        <v>2378</v>
      </c>
      <c r="D434" s="26" t="s">
        <v>26</v>
      </c>
      <c r="E434" s="25">
        <v>110</v>
      </c>
      <c r="F434" s="25">
        <v>14.6</v>
      </c>
      <c r="G434" s="25" t="s">
        <v>13</v>
      </c>
      <c r="H434" s="25" t="s">
        <v>25</v>
      </c>
      <c r="I434" s="25" t="s">
        <v>1917</v>
      </c>
    </row>
    <row r="435" spans="2:9" x14ac:dyDescent="0.35">
      <c r="B435" s="26" t="s">
        <v>1489</v>
      </c>
      <c r="C435" s="26" t="s">
        <v>2379</v>
      </c>
      <c r="D435" s="26" t="s">
        <v>26</v>
      </c>
      <c r="E435" s="25">
        <v>60</v>
      </c>
      <c r="F435" s="25">
        <v>14.6</v>
      </c>
      <c r="G435" s="25" t="s">
        <v>13</v>
      </c>
      <c r="H435" s="25" t="s">
        <v>25</v>
      </c>
      <c r="I435" s="25" t="s">
        <v>1918</v>
      </c>
    </row>
    <row r="436" spans="2:9" x14ac:dyDescent="0.35">
      <c r="B436" s="26" t="s">
        <v>1489</v>
      </c>
      <c r="C436" s="26" t="s">
        <v>2380</v>
      </c>
      <c r="D436" s="26" t="s">
        <v>26</v>
      </c>
      <c r="E436" s="25">
        <v>118</v>
      </c>
      <c r="F436" s="25">
        <v>14.595000000000001</v>
      </c>
      <c r="G436" s="25" t="s">
        <v>13</v>
      </c>
      <c r="H436" s="25" t="s">
        <v>25</v>
      </c>
      <c r="I436" s="25" t="s">
        <v>1919</v>
      </c>
    </row>
    <row r="437" spans="2:9" x14ac:dyDescent="0.35">
      <c r="B437" s="26" t="s">
        <v>1489</v>
      </c>
      <c r="C437" s="26" t="s">
        <v>2381</v>
      </c>
      <c r="D437" s="26" t="s">
        <v>26</v>
      </c>
      <c r="E437" s="25">
        <v>547</v>
      </c>
      <c r="F437" s="25">
        <v>14.61</v>
      </c>
      <c r="G437" s="25" t="s">
        <v>13</v>
      </c>
      <c r="H437" s="25" t="s">
        <v>25</v>
      </c>
      <c r="I437" s="25" t="s">
        <v>1920</v>
      </c>
    </row>
    <row r="438" spans="2:9" x14ac:dyDescent="0.35">
      <c r="B438" s="26" t="s">
        <v>1489</v>
      </c>
      <c r="C438" s="26" t="s">
        <v>2382</v>
      </c>
      <c r="D438" s="26" t="s">
        <v>26</v>
      </c>
      <c r="E438" s="25">
        <v>151</v>
      </c>
      <c r="F438" s="25">
        <v>14.605</v>
      </c>
      <c r="G438" s="25" t="s">
        <v>13</v>
      </c>
      <c r="H438" s="25" t="s">
        <v>25</v>
      </c>
      <c r="I438" s="25" t="s">
        <v>1921</v>
      </c>
    </row>
    <row r="439" spans="2:9" x14ac:dyDescent="0.35">
      <c r="B439" s="26" t="s">
        <v>1489</v>
      </c>
      <c r="C439" s="26" t="s">
        <v>2382</v>
      </c>
      <c r="D439" s="26" t="s">
        <v>26</v>
      </c>
      <c r="E439" s="25">
        <v>88</v>
      </c>
      <c r="F439" s="25">
        <v>14.605</v>
      </c>
      <c r="G439" s="25" t="s">
        <v>13</v>
      </c>
      <c r="H439" s="25" t="s">
        <v>25</v>
      </c>
      <c r="I439" s="25" t="s">
        <v>1922</v>
      </c>
    </row>
    <row r="440" spans="2:9" x14ac:dyDescent="0.35">
      <c r="B440" s="26" t="s">
        <v>1489</v>
      </c>
      <c r="C440" s="26" t="s">
        <v>2383</v>
      </c>
      <c r="D440" s="26" t="s">
        <v>26</v>
      </c>
      <c r="E440" s="25">
        <v>34</v>
      </c>
      <c r="F440" s="25">
        <v>14.6</v>
      </c>
      <c r="G440" s="25" t="s">
        <v>13</v>
      </c>
      <c r="H440" s="25" t="s">
        <v>25</v>
      </c>
      <c r="I440" s="25" t="s">
        <v>1923</v>
      </c>
    </row>
    <row r="441" spans="2:9" x14ac:dyDescent="0.35">
      <c r="B441" s="26" t="s">
        <v>1489</v>
      </c>
      <c r="C441" s="26" t="s">
        <v>2384</v>
      </c>
      <c r="D441" s="26" t="s">
        <v>26</v>
      </c>
      <c r="E441" s="25">
        <v>217</v>
      </c>
      <c r="F441" s="25">
        <v>14.6</v>
      </c>
      <c r="G441" s="25" t="s">
        <v>13</v>
      </c>
      <c r="H441" s="25" t="s">
        <v>25</v>
      </c>
      <c r="I441" s="25" t="s">
        <v>1924</v>
      </c>
    </row>
    <row r="442" spans="2:9" x14ac:dyDescent="0.35">
      <c r="B442" s="26" t="s">
        <v>1489</v>
      </c>
      <c r="C442" s="26" t="s">
        <v>2385</v>
      </c>
      <c r="D442" s="26" t="s">
        <v>26</v>
      </c>
      <c r="E442" s="25">
        <v>216</v>
      </c>
      <c r="F442" s="25">
        <v>14.59</v>
      </c>
      <c r="G442" s="25" t="s">
        <v>13</v>
      </c>
      <c r="H442" s="25" t="s">
        <v>25</v>
      </c>
      <c r="I442" s="25" t="s">
        <v>1925</v>
      </c>
    </row>
    <row r="443" spans="2:9" x14ac:dyDescent="0.35">
      <c r="B443" s="26" t="s">
        <v>1489</v>
      </c>
      <c r="C443" s="26" t="s">
        <v>2386</v>
      </c>
      <c r="D443" s="26" t="s">
        <v>26</v>
      </c>
      <c r="E443" s="25">
        <v>140</v>
      </c>
      <c r="F443" s="25">
        <v>14.6</v>
      </c>
      <c r="G443" s="25" t="s">
        <v>13</v>
      </c>
      <c r="H443" s="25" t="s">
        <v>25</v>
      </c>
      <c r="I443" s="25" t="s">
        <v>1926</v>
      </c>
    </row>
    <row r="444" spans="2:9" x14ac:dyDescent="0.35">
      <c r="B444" s="26" t="s">
        <v>1489</v>
      </c>
      <c r="C444" s="26" t="s">
        <v>2387</v>
      </c>
      <c r="D444" s="26" t="s">
        <v>26</v>
      </c>
      <c r="E444" s="25">
        <v>378</v>
      </c>
      <c r="F444" s="25">
        <v>14.6</v>
      </c>
      <c r="G444" s="25" t="s">
        <v>13</v>
      </c>
      <c r="H444" s="25" t="s">
        <v>25</v>
      </c>
      <c r="I444" s="25" t="s">
        <v>1927</v>
      </c>
    </row>
    <row r="445" spans="2:9" x14ac:dyDescent="0.35">
      <c r="B445" s="26" t="s">
        <v>1489</v>
      </c>
      <c r="C445" s="26" t="s">
        <v>2388</v>
      </c>
      <c r="D445" s="26" t="s">
        <v>26</v>
      </c>
      <c r="E445" s="25">
        <v>131</v>
      </c>
      <c r="F445" s="25">
        <v>14.6</v>
      </c>
      <c r="G445" s="25" t="s">
        <v>13</v>
      </c>
      <c r="H445" s="25" t="s">
        <v>25</v>
      </c>
      <c r="I445" s="25" t="s">
        <v>1928</v>
      </c>
    </row>
    <row r="446" spans="2:9" x14ac:dyDescent="0.35">
      <c r="B446" s="26" t="s">
        <v>1489</v>
      </c>
      <c r="C446" s="26" t="s">
        <v>2389</v>
      </c>
      <c r="D446" s="26" t="s">
        <v>26</v>
      </c>
      <c r="E446" s="25">
        <v>140</v>
      </c>
      <c r="F446" s="25">
        <v>14.6</v>
      </c>
      <c r="G446" s="25" t="s">
        <v>13</v>
      </c>
      <c r="H446" s="25" t="s">
        <v>25</v>
      </c>
      <c r="I446" s="25" t="s">
        <v>1929</v>
      </c>
    </row>
    <row r="447" spans="2:9" x14ac:dyDescent="0.35">
      <c r="B447" s="26" t="s">
        <v>1489</v>
      </c>
      <c r="C447" s="26" t="s">
        <v>2390</v>
      </c>
      <c r="D447" s="26" t="s">
        <v>26</v>
      </c>
      <c r="E447" s="25">
        <v>140</v>
      </c>
      <c r="F447" s="25">
        <v>14.6</v>
      </c>
      <c r="G447" s="25" t="s">
        <v>13</v>
      </c>
      <c r="H447" s="25" t="s">
        <v>25</v>
      </c>
      <c r="I447" s="25" t="s">
        <v>1930</v>
      </c>
    </row>
    <row r="448" spans="2:9" x14ac:dyDescent="0.35">
      <c r="B448" s="26" t="s">
        <v>1489</v>
      </c>
      <c r="C448" s="26" t="s">
        <v>2391</v>
      </c>
      <c r="D448" s="26" t="s">
        <v>26</v>
      </c>
      <c r="E448" s="25">
        <v>195</v>
      </c>
      <c r="F448" s="25">
        <v>14.595000000000001</v>
      </c>
      <c r="G448" s="25" t="s">
        <v>13</v>
      </c>
      <c r="H448" s="25" t="s">
        <v>25</v>
      </c>
      <c r="I448" s="25" t="s">
        <v>1931</v>
      </c>
    </row>
    <row r="449" spans="2:9" x14ac:dyDescent="0.35">
      <c r="B449" s="26" t="s">
        <v>1489</v>
      </c>
      <c r="C449" s="26" t="s">
        <v>2392</v>
      </c>
      <c r="D449" s="26" t="s">
        <v>26</v>
      </c>
      <c r="E449" s="25">
        <v>433</v>
      </c>
      <c r="F449" s="25">
        <v>14.6</v>
      </c>
      <c r="G449" s="25" t="s">
        <v>13</v>
      </c>
      <c r="H449" s="25" t="s">
        <v>25</v>
      </c>
      <c r="I449" s="25" t="s">
        <v>1932</v>
      </c>
    </row>
    <row r="450" spans="2:9" x14ac:dyDescent="0.35">
      <c r="B450" s="26" t="s">
        <v>1489</v>
      </c>
      <c r="C450" s="26" t="s">
        <v>2393</v>
      </c>
      <c r="D450" s="26" t="s">
        <v>26</v>
      </c>
      <c r="E450" s="25">
        <v>290</v>
      </c>
      <c r="F450" s="25">
        <v>14.6</v>
      </c>
      <c r="G450" s="25" t="s">
        <v>13</v>
      </c>
      <c r="H450" s="25" t="s">
        <v>25</v>
      </c>
      <c r="I450" s="25" t="s">
        <v>1933</v>
      </c>
    </row>
    <row r="451" spans="2:9" x14ac:dyDescent="0.35">
      <c r="B451" s="26" t="s">
        <v>1489</v>
      </c>
      <c r="C451" s="26" t="s">
        <v>2394</v>
      </c>
      <c r="D451" s="26" t="s">
        <v>26</v>
      </c>
      <c r="E451" s="25">
        <v>365</v>
      </c>
      <c r="F451" s="25">
        <v>14.605</v>
      </c>
      <c r="G451" s="25" t="s">
        <v>13</v>
      </c>
      <c r="H451" s="25" t="s">
        <v>25</v>
      </c>
      <c r="I451" s="25" t="s">
        <v>1934</v>
      </c>
    </row>
    <row r="452" spans="2:9" x14ac:dyDescent="0.35">
      <c r="B452" s="26" t="s">
        <v>1489</v>
      </c>
      <c r="C452" s="26" t="s">
        <v>2395</v>
      </c>
      <c r="D452" s="26" t="s">
        <v>26</v>
      </c>
      <c r="E452" s="25">
        <v>578</v>
      </c>
      <c r="F452" s="25">
        <v>14.6</v>
      </c>
      <c r="G452" s="25" t="s">
        <v>13</v>
      </c>
      <c r="H452" s="25" t="s">
        <v>25</v>
      </c>
      <c r="I452" s="25" t="s">
        <v>1935</v>
      </c>
    </row>
    <row r="453" spans="2:9" x14ac:dyDescent="0.35">
      <c r="B453" s="26" t="s">
        <v>1489</v>
      </c>
      <c r="C453" s="26" t="s">
        <v>2396</v>
      </c>
      <c r="D453" s="26" t="s">
        <v>26</v>
      </c>
      <c r="E453" s="25">
        <v>98</v>
      </c>
      <c r="F453" s="25">
        <v>14.61</v>
      </c>
      <c r="G453" s="25" t="s">
        <v>13</v>
      </c>
      <c r="H453" s="25" t="s">
        <v>25</v>
      </c>
      <c r="I453" s="25" t="s">
        <v>1936</v>
      </c>
    </row>
    <row r="454" spans="2:9" x14ac:dyDescent="0.35">
      <c r="B454" s="26" t="s">
        <v>1489</v>
      </c>
      <c r="C454" s="26" t="s">
        <v>2397</v>
      </c>
      <c r="D454" s="26" t="s">
        <v>26</v>
      </c>
      <c r="E454" s="25">
        <v>171</v>
      </c>
      <c r="F454" s="25">
        <v>14.61</v>
      </c>
      <c r="G454" s="25" t="s">
        <v>13</v>
      </c>
      <c r="H454" s="25" t="s">
        <v>25</v>
      </c>
      <c r="I454" s="25" t="s">
        <v>1937</v>
      </c>
    </row>
    <row r="455" spans="2:9" x14ac:dyDescent="0.35">
      <c r="B455" s="26" t="s">
        <v>1489</v>
      </c>
      <c r="C455" s="26" t="s">
        <v>2398</v>
      </c>
      <c r="D455" s="26" t="s">
        <v>26</v>
      </c>
      <c r="E455" s="25">
        <v>207</v>
      </c>
      <c r="F455" s="25">
        <v>14.61</v>
      </c>
      <c r="G455" s="25" t="s">
        <v>13</v>
      </c>
      <c r="H455" s="25" t="s">
        <v>25</v>
      </c>
      <c r="I455" s="25" t="s">
        <v>1938</v>
      </c>
    </row>
    <row r="456" spans="2:9" x14ac:dyDescent="0.35">
      <c r="B456" s="26" t="s">
        <v>1489</v>
      </c>
      <c r="C456" s="26" t="s">
        <v>2399</v>
      </c>
      <c r="D456" s="26" t="s">
        <v>26</v>
      </c>
      <c r="E456" s="25">
        <v>114</v>
      </c>
      <c r="F456" s="25">
        <v>14.61</v>
      </c>
      <c r="G456" s="25" t="s">
        <v>13</v>
      </c>
      <c r="H456" s="25" t="s">
        <v>25</v>
      </c>
      <c r="I456" s="25" t="s">
        <v>1939</v>
      </c>
    </row>
    <row r="457" spans="2:9" x14ac:dyDescent="0.35">
      <c r="B457" s="26" t="s">
        <v>1489</v>
      </c>
      <c r="C457" s="26" t="s">
        <v>2400</v>
      </c>
      <c r="D457" s="26" t="s">
        <v>26</v>
      </c>
      <c r="E457" s="25">
        <v>578</v>
      </c>
      <c r="F457" s="25">
        <v>14.595000000000001</v>
      </c>
      <c r="G457" s="25" t="s">
        <v>13</v>
      </c>
      <c r="H457" s="25" t="s">
        <v>25</v>
      </c>
      <c r="I457" s="25" t="s">
        <v>1940</v>
      </c>
    </row>
    <row r="458" spans="2:9" x14ac:dyDescent="0.35">
      <c r="B458" s="26" t="s">
        <v>1489</v>
      </c>
      <c r="C458" s="26" t="s">
        <v>2401</v>
      </c>
      <c r="D458" s="26" t="s">
        <v>26</v>
      </c>
      <c r="E458" s="25">
        <v>104</v>
      </c>
      <c r="F458" s="25">
        <v>14.6</v>
      </c>
      <c r="G458" s="25" t="s">
        <v>13</v>
      </c>
      <c r="H458" s="25" t="s">
        <v>25</v>
      </c>
      <c r="I458" s="25" t="s">
        <v>1941</v>
      </c>
    </row>
    <row r="459" spans="2:9" x14ac:dyDescent="0.35">
      <c r="B459" s="26" t="s">
        <v>1489</v>
      </c>
      <c r="C459" s="26" t="s">
        <v>2402</v>
      </c>
      <c r="D459" s="26" t="s">
        <v>26</v>
      </c>
      <c r="E459" s="25">
        <v>107</v>
      </c>
      <c r="F459" s="25">
        <v>14.595000000000001</v>
      </c>
      <c r="G459" s="25" t="s">
        <v>13</v>
      </c>
      <c r="H459" s="25" t="s">
        <v>25</v>
      </c>
      <c r="I459" s="25" t="s">
        <v>1942</v>
      </c>
    </row>
    <row r="460" spans="2:9" x14ac:dyDescent="0.35">
      <c r="B460" s="26" t="s">
        <v>1489</v>
      </c>
      <c r="C460" s="26" t="s">
        <v>2403</v>
      </c>
      <c r="D460" s="26" t="s">
        <v>26</v>
      </c>
      <c r="E460" s="25">
        <v>578</v>
      </c>
      <c r="F460" s="25">
        <v>14.59</v>
      </c>
      <c r="G460" s="25" t="s">
        <v>13</v>
      </c>
      <c r="H460" s="25" t="s">
        <v>25</v>
      </c>
      <c r="I460" s="25" t="s">
        <v>1943</v>
      </c>
    </row>
    <row r="461" spans="2:9" x14ac:dyDescent="0.35">
      <c r="B461" s="26" t="s">
        <v>1489</v>
      </c>
      <c r="C461" s="26" t="s">
        <v>2404</v>
      </c>
      <c r="D461" s="26" t="s">
        <v>26</v>
      </c>
      <c r="E461" s="25">
        <v>104</v>
      </c>
      <c r="F461" s="25">
        <v>14.595000000000001</v>
      </c>
      <c r="G461" s="25" t="s">
        <v>13</v>
      </c>
      <c r="H461" s="25" t="s">
        <v>25</v>
      </c>
      <c r="I461" s="25" t="s">
        <v>1944</v>
      </c>
    </row>
    <row r="462" spans="2:9" x14ac:dyDescent="0.35">
      <c r="B462" s="26" t="s">
        <v>1489</v>
      </c>
      <c r="C462" s="26" t="s">
        <v>2405</v>
      </c>
      <c r="D462" s="26" t="s">
        <v>26</v>
      </c>
      <c r="E462" s="25">
        <v>424</v>
      </c>
      <c r="F462" s="25">
        <v>14.595000000000001</v>
      </c>
      <c r="G462" s="25" t="s">
        <v>13</v>
      </c>
      <c r="H462" s="25" t="s">
        <v>25</v>
      </c>
      <c r="I462" s="25" t="s">
        <v>1945</v>
      </c>
    </row>
    <row r="463" spans="2:9" x14ac:dyDescent="0.35">
      <c r="B463" s="26" t="s">
        <v>1489</v>
      </c>
      <c r="C463" s="26" t="s">
        <v>2405</v>
      </c>
      <c r="D463" s="26" t="s">
        <v>26</v>
      </c>
      <c r="E463" s="25">
        <v>683</v>
      </c>
      <c r="F463" s="25">
        <v>14.595000000000001</v>
      </c>
      <c r="G463" s="25" t="s">
        <v>13</v>
      </c>
      <c r="H463" s="25" t="s">
        <v>25</v>
      </c>
      <c r="I463" s="25" t="s">
        <v>1946</v>
      </c>
    </row>
    <row r="464" spans="2:9" x14ac:dyDescent="0.35">
      <c r="B464" s="26" t="s">
        <v>1489</v>
      </c>
      <c r="C464" s="26" t="s">
        <v>2406</v>
      </c>
      <c r="D464" s="26" t="s">
        <v>26</v>
      </c>
      <c r="E464" s="25">
        <v>676</v>
      </c>
      <c r="F464" s="25">
        <v>14.585000000000001</v>
      </c>
      <c r="G464" s="25" t="s">
        <v>13</v>
      </c>
      <c r="H464" s="25" t="s">
        <v>25</v>
      </c>
      <c r="I464" s="25" t="s">
        <v>1947</v>
      </c>
    </row>
    <row r="465" spans="2:9" x14ac:dyDescent="0.35">
      <c r="B465" s="26" t="s">
        <v>1489</v>
      </c>
      <c r="C465" s="26" t="s">
        <v>2407</v>
      </c>
      <c r="D465" s="26" t="s">
        <v>26</v>
      </c>
      <c r="E465" s="25">
        <v>278</v>
      </c>
      <c r="F465" s="25">
        <v>14.58</v>
      </c>
      <c r="G465" s="25" t="s">
        <v>13</v>
      </c>
      <c r="H465" s="25" t="s">
        <v>25</v>
      </c>
      <c r="I465" s="25" t="s">
        <v>1948</v>
      </c>
    </row>
    <row r="466" spans="2:9" x14ac:dyDescent="0.35">
      <c r="B466" s="26" t="s">
        <v>1489</v>
      </c>
      <c r="C466" s="26" t="s">
        <v>2408</v>
      </c>
      <c r="D466" s="26" t="s">
        <v>26</v>
      </c>
      <c r="E466" s="25">
        <v>274</v>
      </c>
      <c r="F466" s="25">
        <v>14.574999999999999</v>
      </c>
      <c r="G466" s="25" t="s">
        <v>13</v>
      </c>
      <c r="H466" s="25" t="s">
        <v>25</v>
      </c>
      <c r="I466" s="25" t="s">
        <v>1949</v>
      </c>
    </row>
    <row r="467" spans="2:9" x14ac:dyDescent="0.35">
      <c r="B467" s="26" t="s">
        <v>1489</v>
      </c>
      <c r="C467" s="26" t="s">
        <v>2409</v>
      </c>
      <c r="D467" s="26" t="s">
        <v>26</v>
      </c>
      <c r="E467" s="25">
        <v>131</v>
      </c>
      <c r="F467" s="25">
        <v>14.574999999999999</v>
      </c>
      <c r="G467" s="25" t="s">
        <v>13</v>
      </c>
      <c r="H467" s="25" t="s">
        <v>25</v>
      </c>
      <c r="I467" s="25" t="s">
        <v>1950</v>
      </c>
    </row>
    <row r="468" spans="2:9" x14ac:dyDescent="0.35">
      <c r="B468" s="26" t="s">
        <v>1489</v>
      </c>
      <c r="C468" s="26" t="s">
        <v>2410</v>
      </c>
      <c r="D468" s="26" t="s">
        <v>26</v>
      </c>
      <c r="E468" s="25">
        <v>363</v>
      </c>
      <c r="F468" s="25">
        <v>14.59</v>
      </c>
      <c r="G468" s="25" t="s">
        <v>13</v>
      </c>
      <c r="H468" s="25" t="s">
        <v>25</v>
      </c>
      <c r="I468" s="25" t="s">
        <v>1951</v>
      </c>
    </row>
    <row r="469" spans="2:9" x14ac:dyDescent="0.35">
      <c r="B469" s="26" t="s">
        <v>1489</v>
      </c>
      <c r="C469" s="26" t="s">
        <v>2411</v>
      </c>
      <c r="D469" s="26" t="s">
        <v>26</v>
      </c>
      <c r="E469" s="25">
        <v>252</v>
      </c>
      <c r="F469" s="25">
        <v>14.585000000000001</v>
      </c>
      <c r="G469" s="25" t="s">
        <v>13</v>
      </c>
      <c r="H469" s="25" t="s">
        <v>25</v>
      </c>
      <c r="I469" s="25" t="s">
        <v>1952</v>
      </c>
    </row>
    <row r="470" spans="2:9" x14ac:dyDescent="0.35">
      <c r="B470" s="26" t="s">
        <v>1489</v>
      </c>
      <c r="C470" s="26" t="s">
        <v>2412</v>
      </c>
      <c r="D470" s="26" t="s">
        <v>26</v>
      </c>
      <c r="E470" s="25">
        <v>198</v>
      </c>
      <c r="F470" s="25">
        <v>14.59</v>
      </c>
      <c r="G470" s="25" t="s">
        <v>13</v>
      </c>
      <c r="H470" s="25" t="s">
        <v>25</v>
      </c>
      <c r="I470" s="25" t="s">
        <v>1953</v>
      </c>
    </row>
    <row r="471" spans="2:9" x14ac:dyDescent="0.35">
      <c r="B471" s="26" t="s">
        <v>1489</v>
      </c>
      <c r="C471" s="26" t="s">
        <v>2413</v>
      </c>
      <c r="D471" s="26" t="s">
        <v>26</v>
      </c>
      <c r="E471" s="25">
        <v>172</v>
      </c>
      <c r="F471" s="25">
        <v>14.59</v>
      </c>
      <c r="G471" s="25" t="s">
        <v>13</v>
      </c>
      <c r="H471" s="25" t="s">
        <v>25</v>
      </c>
      <c r="I471" s="25" t="s">
        <v>1954</v>
      </c>
    </row>
    <row r="472" spans="2:9" x14ac:dyDescent="0.35">
      <c r="B472" s="26" t="s">
        <v>1489</v>
      </c>
      <c r="C472" s="26" t="s">
        <v>2414</v>
      </c>
      <c r="D472" s="26" t="s">
        <v>26</v>
      </c>
      <c r="E472" s="25">
        <v>195</v>
      </c>
      <c r="F472" s="25">
        <v>14.59</v>
      </c>
      <c r="G472" s="25" t="s">
        <v>13</v>
      </c>
      <c r="H472" s="25" t="s">
        <v>25</v>
      </c>
      <c r="I472" s="25" t="s">
        <v>1955</v>
      </c>
    </row>
    <row r="473" spans="2:9" x14ac:dyDescent="0.35">
      <c r="B473" s="26" t="s">
        <v>1489</v>
      </c>
      <c r="C473" s="26" t="s">
        <v>2415</v>
      </c>
      <c r="D473" s="26" t="s">
        <v>26</v>
      </c>
      <c r="E473" s="25">
        <v>42</v>
      </c>
      <c r="F473" s="25">
        <v>14.59</v>
      </c>
      <c r="G473" s="25" t="s">
        <v>13</v>
      </c>
      <c r="H473" s="25" t="s">
        <v>25</v>
      </c>
      <c r="I473" s="25" t="s">
        <v>1956</v>
      </c>
    </row>
    <row r="474" spans="2:9" x14ac:dyDescent="0.35">
      <c r="B474" s="26" t="s">
        <v>1489</v>
      </c>
      <c r="C474" s="26" t="s">
        <v>2416</v>
      </c>
      <c r="D474" s="26" t="s">
        <v>26</v>
      </c>
      <c r="E474" s="25">
        <v>139</v>
      </c>
      <c r="F474" s="25">
        <v>14.59</v>
      </c>
      <c r="G474" s="25" t="s">
        <v>13</v>
      </c>
      <c r="H474" s="25" t="s">
        <v>25</v>
      </c>
      <c r="I474" s="25" t="s">
        <v>1957</v>
      </c>
    </row>
    <row r="475" spans="2:9" x14ac:dyDescent="0.35">
      <c r="B475" s="26" t="s">
        <v>1489</v>
      </c>
      <c r="C475" s="26" t="s">
        <v>2417</v>
      </c>
      <c r="D475" s="26" t="s">
        <v>26</v>
      </c>
      <c r="E475" s="25">
        <v>904</v>
      </c>
      <c r="F475" s="25">
        <v>14.585000000000001</v>
      </c>
      <c r="G475" s="25" t="s">
        <v>13</v>
      </c>
      <c r="H475" s="25" t="s">
        <v>25</v>
      </c>
      <c r="I475" s="25" t="s">
        <v>1958</v>
      </c>
    </row>
    <row r="476" spans="2:9" x14ac:dyDescent="0.35">
      <c r="B476" s="26" t="s">
        <v>1489</v>
      </c>
      <c r="C476" s="26" t="s">
        <v>2418</v>
      </c>
      <c r="D476" s="26" t="s">
        <v>26</v>
      </c>
      <c r="E476" s="25">
        <v>226</v>
      </c>
      <c r="F476" s="25">
        <v>14.58</v>
      </c>
      <c r="G476" s="25" t="s">
        <v>13</v>
      </c>
      <c r="H476" s="25" t="s">
        <v>25</v>
      </c>
      <c r="I476" s="25" t="s">
        <v>1959</v>
      </c>
    </row>
    <row r="477" spans="2:9" x14ac:dyDescent="0.35">
      <c r="B477" s="26" t="s">
        <v>1489</v>
      </c>
      <c r="C477" s="26" t="s">
        <v>2419</v>
      </c>
      <c r="D477" s="26" t="s">
        <v>26</v>
      </c>
      <c r="E477" s="25">
        <v>651</v>
      </c>
      <c r="F477" s="25">
        <v>14.58</v>
      </c>
      <c r="G477" s="25" t="s">
        <v>13</v>
      </c>
      <c r="H477" s="25" t="s">
        <v>25</v>
      </c>
      <c r="I477" s="25" t="s">
        <v>1960</v>
      </c>
    </row>
    <row r="478" spans="2:9" x14ac:dyDescent="0.35">
      <c r="B478" s="26" t="s">
        <v>1489</v>
      </c>
      <c r="C478" s="26" t="s">
        <v>2420</v>
      </c>
      <c r="D478" s="26" t="s">
        <v>26</v>
      </c>
      <c r="E478" s="25">
        <v>904</v>
      </c>
      <c r="F478" s="25">
        <v>14.574999999999999</v>
      </c>
      <c r="G478" s="25" t="s">
        <v>13</v>
      </c>
      <c r="H478" s="25" t="s">
        <v>25</v>
      </c>
      <c r="I478" s="25" t="s">
        <v>1961</v>
      </c>
    </row>
    <row r="479" spans="2:9" x14ac:dyDescent="0.35">
      <c r="B479" s="26" t="s">
        <v>1489</v>
      </c>
      <c r="C479" s="26" t="s">
        <v>2421</v>
      </c>
      <c r="D479" s="26" t="s">
        <v>26</v>
      </c>
      <c r="E479" s="25">
        <v>744</v>
      </c>
      <c r="F479" s="25">
        <v>14.57</v>
      </c>
      <c r="G479" s="25" t="s">
        <v>13</v>
      </c>
      <c r="H479" s="25" t="s">
        <v>25</v>
      </c>
      <c r="I479" s="25" t="s">
        <v>1962</v>
      </c>
    </row>
    <row r="480" spans="2:9" x14ac:dyDescent="0.35">
      <c r="B480" s="26" t="s">
        <v>1489</v>
      </c>
      <c r="C480" s="26" t="s">
        <v>2422</v>
      </c>
      <c r="D480" s="26" t="s">
        <v>26</v>
      </c>
      <c r="E480" s="25">
        <v>220</v>
      </c>
      <c r="F480" s="25">
        <v>14.565</v>
      </c>
      <c r="G480" s="25" t="s">
        <v>13</v>
      </c>
      <c r="H480" s="25" t="s">
        <v>25</v>
      </c>
      <c r="I480" s="25" t="s">
        <v>1963</v>
      </c>
    </row>
    <row r="481" spans="2:9" x14ac:dyDescent="0.35">
      <c r="B481" s="26" t="s">
        <v>1489</v>
      </c>
      <c r="C481" s="26" t="s">
        <v>2423</v>
      </c>
      <c r="D481" s="26" t="s">
        <v>26</v>
      </c>
      <c r="E481" s="25">
        <v>202</v>
      </c>
      <c r="F481" s="25">
        <v>14.59</v>
      </c>
      <c r="G481" s="25" t="s">
        <v>13</v>
      </c>
      <c r="H481" s="25" t="s">
        <v>25</v>
      </c>
      <c r="I481" s="25" t="s">
        <v>1964</v>
      </c>
    </row>
    <row r="482" spans="2:9" x14ac:dyDescent="0.35">
      <c r="B482" s="26" t="s">
        <v>1489</v>
      </c>
      <c r="C482" s="26" t="s">
        <v>2424</v>
      </c>
      <c r="D482" s="26" t="s">
        <v>26</v>
      </c>
      <c r="E482" s="25">
        <v>214</v>
      </c>
      <c r="F482" s="25">
        <v>14.585000000000001</v>
      </c>
      <c r="G482" s="25" t="s">
        <v>13</v>
      </c>
      <c r="H482" s="25" t="s">
        <v>25</v>
      </c>
      <c r="I482" s="25" t="s">
        <v>1965</v>
      </c>
    </row>
    <row r="483" spans="2:9" x14ac:dyDescent="0.35">
      <c r="B483" s="26" t="s">
        <v>1489</v>
      </c>
      <c r="C483" s="26" t="s">
        <v>2424</v>
      </c>
      <c r="D483" s="26" t="s">
        <v>26</v>
      </c>
      <c r="E483" s="25">
        <v>400</v>
      </c>
      <c r="F483" s="25">
        <v>14.585000000000001</v>
      </c>
      <c r="G483" s="25" t="s">
        <v>13</v>
      </c>
      <c r="H483" s="25" t="s">
        <v>25</v>
      </c>
      <c r="I483" s="25" t="s">
        <v>1966</v>
      </c>
    </row>
    <row r="484" spans="2:9" x14ac:dyDescent="0.35">
      <c r="B484" s="26" t="s">
        <v>1489</v>
      </c>
      <c r="C484" s="26" t="s">
        <v>2425</v>
      </c>
      <c r="D484" s="26" t="s">
        <v>26</v>
      </c>
      <c r="E484" s="25">
        <v>283</v>
      </c>
      <c r="F484" s="25">
        <v>14.585000000000001</v>
      </c>
      <c r="G484" s="25" t="s">
        <v>13</v>
      </c>
      <c r="H484" s="25" t="s">
        <v>25</v>
      </c>
      <c r="I484" s="25" t="s">
        <v>1967</v>
      </c>
    </row>
    <row r="485" spans="2:9" x14ac:dyDescent="0.35">
      <c r="B485" s="26" t="s">
        <v>1489</v>
      </c>
      <c r="C485" s="26" t="s">
        <v>2426</v>
      </c>
      <c r="D485" s="26" t="s">
        <v>26</v>
      </c>
      <c r="E485" s="25">
        <v>353</v>
      </c>
      <c r="F485" s="25">
        <v>14.58</v>
      </c>
      <c r="G485" s="25" t="s">
        <v>13</v>
      </c>
      <c r="H485" s="25" t="s">
        <v>25</v>
      </c>
      <c r="I485" s="25" t="s">
        <v>1968</v>
      </c>
    </row>
    <row r="486" spans="2:9" x14ac:dyDescent="0.35">
      <c r="B486" s="26" t="s">
        <v>1489</v>
      </c>
      <c r="C486" s="26" t="s">
        <v>2427</v>
      </c>
      <c r="D486" s="26" t="s">
        <v>26</v>
      </c>
      <c r="E486" s="25">
        <v>41</v>
      </c>
      <c r="F486" s="25">
        <v>14.574999999999999</v>
      </c>
      <c r="G486" s="25" t="s">
        <v>13</v>
      </c>
      <c r="H486" s="25" t="s">
        <v>25</v>
      </c>
      <c r="I486" s="25" t="s">
        <v>1969</v>
      </c>
    </row>
    <row r="487" spans="2:9" x14ac:dyDescent="0.35">
      <c r="B487" s="26" t="s">
        <v>1489</v>
      </c>
      <c r="C487" s="26" t="s">
        <v>2427</v>
      </c>
      <c r="D487" s="26" t="s">
        <v>26</v>
      </c>
      <c r="E487" s="25">
        <v>199</v>
      </c>
      <c r="F487" s="25">
        <v>14.574999999999999</v>
      </c>
      <c r="G487" s="25" t="s">
        <v>13</v>
      </c>
      <c r="H487" s="25" t="s">
        <v>25</v>
      </c>
      <c r="I487" s="25" t="s">
        <v>1970</v>
      </c>
    </row>
    <row r="488" spans="2:9" x14ac:dyDescent="0.35">
      <c r="B488" s="26" t="s">
        <v>1489</v>
      </c>
      <c r="C488" s="26" t="s">
        <v>2427</v>
      </c>
      <c r="D488" s="26" t="s">
        <v>26</v>
      </c>
      <c r="E488" s="25">
        <v>300</v>
      </c>
      <c r="F488" s="25">
        <v>14.574999999999999</v>
      </c>
      <c r="G488" s="25" t="s">
        <v>13</v>
      </c>
      <c r="H488" s="25" t="s">
        <v>25</v>
      </c>
      <c r="I488" s="25" t="s">
        <v>1971</v>
      </c>
    </row>
    <row r="489" spans="2:9" x14ac:dyDescent="0.35">
      <c r="B489" s="26" t="s">
        <v>1489</v>
      </c>
      <c r="C489" s="26" t="s">
        <v>2428</v>
      </c>
      <c r="D489" s="26" t="s">
        <v>26</v>
      </c>
      <c r="E489" s="25">
        <v>423</v>
      </c>
      <c r="F489" s="25">
        <v>14.57</v>
      </c>
      <c r="G489" s="25" t="s">
        <v>13</v>
      </c>
      <c r="H489" s="25" t="s">
        <v>25</v>
      </c>
      <c r="I489" s="25" t="s">
        <v>1972</v>
      </c>
    </row>
    <row r="490" spans="2:9" x14ac:dyDescent="0.35">
      <c r="B490" s="26" t="s">
        <v>1489</v>
      </c>
      <c r="C490" s="26" t="s">
        <v>2429</v>
      </c>
      <c r="D490" s="26" t="s">
        <v>26</v>
      </c>
      <c r="E490" s="25">
        <v>134</v>
      </c>
      <c r="F490" s="25">
        <v>14.59</v>
      </c>
      <c r="G490" s="25" t="s">
        <v>13</v>
      </c>
      <c r="H490" s="25" t="s">
        <v>25</v>
      </c>
      <c r="I490" s="25" t="s">
        <v>1973</v>
      </c>
    </row>
    <row r="491" spans="2:9" x14ac:dyDescent="0.35">
      <c r="B491" s="26" t="s">
        <v>1489</v>
      </c>
      <c r="C491" s="26" t="s">
        <v>2430</v>
      </c>
      <c r="D491" s="26" t="s">
        <v>26</v>
      </c>
      <c r="E491" s="25">
        <v>206</v>
      </c>
      <c r="F491" s="25">
        <v>14.59</v>
      </c>
      <c r="G491" s="25" t="s">
        <v>13</v>
      </c>
      <c r="H491" s="25" t="s">
        <v>25</v>
      </c>
      <c r="I491" s="25" t="s">
        <v>1974</v>
      </c>
    </row>
    <row r="492" spans="2:9" x14ac:dyDescent="0.35">
      <c r="B492" s="26" t="s">
        <v>1489</v>
      </c>
      <c r="C492" s="26" t="s">
        <v>2431</v>
      </c>
      <c r="D492" s="26" t="s">
        <v>26</v>
      </c>
      <c r="E492" s="25">
        <v>117</v>
      </c>
      <c r="F492" s="25">
        <v>14.59</v>
      </c>
      <c r="G492" s="25" t="s">
        <v>13</v>
      </c>
      <c r="H492" s="25" t="s">
        <v>25</v>
      </c>
      <c r="I492" s="25" t="s">
        <v>1975</v>
      </c>
    </row>
    <row r="493" spans="2:9" x14ac:dyDescent="0.35">
      <c r="B493" s="26" t="s">
        <v>1489</v>
      </c>
      <c r="C493" s="26" t="s">
        <v>2432</v>
      </c>
      <c r="D493" s="26" t="s">
        <v>26</v>
      </c>
      <c r="E493" s="25">
        <v>242</v>
      </c>
      <c r="F493" s="25">
        <v>14.59</v>
      </c>
      <c r="G493" s="25" t="s">
        <v>13</v>
      </c>
      <c r="H493" s="25" t="s">
        <v>25</v>
      </c>
      <c r="I493" s="25" t="s">
        <v>1976</v>
      </c>
    </row>
    <row r="494" spans="2:9" x14ac:dyDescent="0.35">
      <c r="B494" s="26" t="s">
        <v>1489</v>
      </c>
      <c r="C494" s="26" t="s">
        <v>2433</v>
      </c>
      <c r="D494" s="26" t="s">
        <v>26</v>
      </c>
      <c r="E494" s="25">
        <v>147</v>
      </c>
      <c r="F494" s="25">
        <v>14.59</v>
      </c>
      <c r="G494" s="25" t="s">
        <v>13</v>
      </c>
      <c r="H494" s="25" t="s">
        <v>25</v>
      </c>
      <c r="I494" s="25" t="s">
        <v>1977</v>
      </c>
    </row>
    <row r="495" spans="2:9" x14ac:dyDescent="0.35">
      <c r="B495" s="26" t="s">
        <v>1489</v>
      </c>
      <c r="C495" s="26" t="s">
        <v>2434</v>
      </c>
      <c r="D495" s="26" t="s">
        <v>26</v>
      </c>
      <c r="E495" s="25">
        <v>70</v>
      </c>
      <c r="F495" s="25">
        <v>14.58</v>
      </c>
      <c r="G495" s="25" t="s">
        <v>13</v>
      </c>
      <c r="H495" s="25" t="s">
        <v>25</v>
      </c>
      <c r="I495" s="25" t="s">
        <v>1978</v>
      </c>
    </row>
    <row r="496" spans="2:9" x14ac:dyDescent="0.35">
      <c r="B496" s="26" t="s">
        <v>1489</v>
      </c>
      <c r="C496" s="26" t="s">
        <v>2435</v>
      </c>
      <c r="D496" s="26" t="s">
        <v>26</v>
      </c>
      <c r="E496" s="25">
        <v>1</v>
      </c>
      <c r="F496" s="25">
        <v>14.58</v>
      </c>
      <c r="G496" s="25" t="s">
        <v>13</v>
      </c>
      <c r="H496" s="25" t="s">
        <v>25</v>
      </c>
      <c r="I496" s="25" t="s">
        <v>1979</v>
      </c>
    </row>
    <row r="497" spans="2:9" x14ac:dyDescent="0.35">
      <c r="B497" s="26" t="s">
        <v>1489</v>
      </c>
      <c r="C497" s="26" t="s">
        <v>2436</v>
      </c>
      <c r="D497" s="26" t="s">
        <v>26</v>
      </c>
      <c r="E497" s="25">
        <v>525</v>
      </c>
      <c r="F497" s="25">
        <v>14.58</v>
      </c>
      <c r="G497" s="25" t="s">
        <v>13</v>
      </c>
      <c r="H497" s="25" t="s">
        <v>25</v>
      </c>
      <c r="I497" s="25" t="s">
        <v>1980</v>
      </c>
    </row>
    <row r="498" spans="2:9" x14ac:dyDescent="0.35">
      <c r="B498" s="26" t="s">
        <v>1489</v>
      </c>
      <c r="C498" s="26" t="s">
        <v>2437</v>
      </c>
      <c r="D498" s="26" t="s">
        <v>26</v>
      </c>
      <c r="E498" s="25">
        <v>198</v>
      </c>
      <c r="F498" s="25">
        <v>14.58</v>
      </c>
      <c r="G498" s="25" t="s">
        <v>13</v>
      </c>
      <c r="H498" s="25" t="s">
        <v>25</v>
      </c>
      <c r="I498" s="25" t="s">
        <v>1981</v>
      </c>
    </row>
    <row r="499" spans="2:9" x14ac:dyDescent="0.35">
      <c r="B499" s="26" t="s">
        <v>1489</v>
      </c>
      <c r="C499" s="26" t="s">
        <v>2438</v>
      </c>
      <c r="D499" s="26" t="s">
        <v>26</v>
      </c>
      <c r="E499" s="25">
        <v>123</v>
      </c>
      <c r="F499" s="25">
        <v>14.574999999999999</v>
      </c>
      <c r="G499" s="25" t="s">
        <v>13</v>
      </c>
      <c r="H499" s="25" t="s">
        <v>25</v>
      </c>
      <c r="I499" s="25" t="s">
        <v>1982</v>
      </c>
    </row>
    <row r="500" spans="2:9" x14ac:dyDescent="0.35">
      <c r="B500" s="26" t="s">
        <v>1489</v>
      </c>
      <c r="C500" s="26" t="s">
        <v>2438</v>
      </c>
      <c r="D500" s="26" t="s">
        <v>26</v>
      </c>
      <c r="E500" s="25">
        <v>360</v>
      </c>
      <c r="F500" s="25">
        <v>14.574999999999999</v>
      </c>
      <c r="G500" s="25" t="s">
        <v>13</v>
      </c>
      <c r="H500" s="25" t="s">
        <v>25</v>
      </c>
      <c r="I500" s="25" t="s">
        <v>1983</v>
      </c>
    </row>
    <row r="501" spans="2:9" x14ac:dyDescent="0.35">
      <c r="B501" s="26" t="s">
        <v>1489</v>
      </c>
      <c r="C501" s="26" t="s">
        <v>2439</v>
      </c>
      <c r="D501" s="26" t="s">
        <v>26</v>
      </c>
      <c r="E501" s="25">
        <v>155</v>
      </c>
      <c r="F501" s="25">
        <v>14.57</v>
      </c>
      <c r="G501" s="25" t="s">
        <v>13</v>
      </c>
      <c r="H501" s="25" t="s">
        <v>25</v>
      </c>
      <c r="I501" s="25" t="s">
        <v>1984</v>
      </c>
    </row>
    <row r="502" spans="2:9" x14ac:dyDescent="0.35">
      <c r="B502" s="26" t="s">
        <v>1489</v>
      </c>
      <c r="C502" s="26" t="s">
        <v>2440</v>
      </c>
      <c r="D502" s="26" t="s">
        <v>26</v>
      </c>
      <c r="E502" s="25">
        <v>99</v>
      </c>
      <c r="F502" s="25">
        <v>14.57</v>
      </c>
      <c r="G502" s="25" t="s">
        <v>13</v>
      </c>
      <c r="H502" s="25" t="s">
        <v>25</v>
      </c>
      <c r="I502" s="25" t="s">
        <v>1985</v>
      </c>
    </row>
    <row r="503" spans="2:9" x14ac:dyDescent="0.35">
      <c r="B503" s="26" t="s">
        <v>1489</v>
      </c>
      <c r="C503" s="26" t="s">
        <v>2441</v>
      </c>
      <c r="D503" s="26" t="s">
        <v>26</v>
      </c>
      <c r="E503" s="25">
        <v>213</v>
      </c>
      <c r="F503" s="25">
        <v>14.565</v>
      </c>
      <c r="G503" s="25" t="s">
        <v>13</v>
      </c>
      <c r="H503" s="25" t="s">
        <v>25</v>
      </c>
      <c r="I503" s="25" t="s">
        <v>1986</v>
      </c>
    </row>
    <row r="504" spans="2:9" x14ac:dyDescent="0.35">
      <c r="B504" s="26" t="s">
        <v>1489</v>
      </c>
      <c r="C504" s="26" t="s">
        <v>2442</v>
      </c>
      <c r="D504" s="26" t="s">
        <v>26</v>
      </c>
      <c r="E504" s="25">
        <v>100</v>
      </c>
      <c r="F504" s="25">
        <v>14.56</v>
      </c>
      <c r="G504" s="25" t="s">
        <v>13</v>
      </c>
      <c r="H504" s="25" t="s">
        <v>25</v>
      </c>
      <c r="I504" s="25" t="s">
        <v>1987</v>
      </c>
    </row>
    <row r="505" spans="2:9" x14ac:dyDescent="0.35">
      <c r="B505" s="26" t="s">
        <v>1489</v>
      </c>
      <c r="C505" s="26" t="s">
        <v>2443</v>
      </c>
      <c r="D505" s="26" t="s">
        <v>26</v>
      </c>
      <c r="E505" s="25">
        <v>117</v>
      </c>
      <c r="F505" s="25">
        <v>14.55</v>
      </c>
      <c r="G505" s="25" t="s">
        <v>13</v>
      </c>
      <c r="H505" s="25" t="s">
        <v>25</v>
      </c>
      <c r="I505" s="25" t="s">
        <v>1988</v>
      </c>
    </row>
    <row r="506" spans="2:9" x14ac:dyDescent="0.35">
      <c r="B506" s="26" t="s">
        <v>1489</v>
      </c>
      <c r="C506" s="26" t="s">
        <v>2444</v>
      </c>
      <c r="D506" s="26" t="s">
        <v>26</v>
      </c>
      <c r="E506" s="25">
        <v>195</v>
      </c>
      <c r="F506" s="25">
        <v>14.55</v>
      </c>
      <c r="G506" s="25" t="s">
        <v>13</v>
      </c>
      <c r="H506" s="25" t="s">
        <v>25</v>
      </c>
      <c r="I506" s="25" t="s">
        <v>1989</v>
      </c>
    </row>
    <row r="507" spans="2:9" x14ac:dyDescent="0.35">
      <c r="B507" s="26" t="s">
        <v>1489</v>
      </c>
      <c r="C507" s="26" t="s">
        <v>2445</v>
      </c>
      <c r="D507" s="26" t="s">
        <v>26</v>
      </c>
      <c r="E507" s="25">
        <v>199</v>
      </c>
      <c r="F507" s="25">
        <v>14.595000000000001</v>
      </c>
      <c r="G507" s="25" t="s">
        <v>13</v>
      </c>
      <c r="H507" s="25" t="s">
        <v>25</v>
      </c>
      <c r="I507" s="25" t="s">
        <v>1990</v>
      </c>
    </row>
    <row r="508" spans="2:9" x14ac:dyDescent="0.35">
      <c r="B508" s="26" t="s">
        <v>1489</v>
      </c>
      <c r="C508" s="26" t="s">
        <v>2445</v>
      </c>
      <c r="D508" s="26" t="s">
        <v>26</v>
      </c>
      <c r="E508" s="25">
        <v>400</v>
      </c>
      <c r="F508" s="25">
        <v>14.595000000000001</v>
      </c>
      <c r="G508" s="25" t="s">
        <v>13</v>
      </c>
      <c r="H508" s="25" t="s">
        <v>25</v>
      </c>
      <c r="I508" s="25" t="s">
        <v>1991</v>
      </c>
    </row>
    <row r="509" spans="2:9" x14ac:dyDescent="0.35">
      <c r="B509" s="26" t="s">
        <v>1489</v>
      </c>
      <c r="C509" s="26" t="s">
        <v>2445</v>
      </c>
      <c r="D509" s="26" t="s">
        <v>26</v>
      </c>
      <c r="E509" s="25">
        <v>400</v>
      </c>
      <c r="F509" s="25">
        <v>14.595000000000001</v>
      </c>
      <c r="G509" s="25" t="s">
        <v>13</v>
      </c>
      <c r="H509" s="25" t="s">
        <v>25</v>
      </c>
      <c r="I509" s="25" t="s">
        <v>1992</v>
      </c>
    </row>
    <row r="510" spans="2:9" x14ac:dyDescent="0.35">
      <c r="B510" s="26" t="s">
        <v>1489</v>
      </c>
      <c r="C510" s="26" t="s">
        <v>2446</v>
      </c>
      <c r="D510" s="26" t="s">
        <v>26</v>
      </c>
      <c r="E510" s="25">
        <v>800</v>
      </c>
      <c r="F510" s="25">
        <v>14.595000000000001</v>
      </c>
      <c r="G510" s="25" t="s">
        <v>13</v>
      </c>
      <c r="H510" s="25" t="s">
        <v>25</v>
      </c>
      <c r="I510" s="25" t="s">
        <v>1993</v>
      </c>
    </row>
    <row r="511" spans="2:9" x14ac:dyDescent="0.35">
      <c r="B511" s="26" t="s">
        <v>1489</v>
      </c>
      <c r="C511" s="26" t="s">
        <v>2446</v>
      </c>
      <c r="D511" s="26" t="s">
        <v>26</v>
      </c>
      <c r="E511" s="25">
        <v>19</v>
      </c>
      <c r="F511" s="25">
        <v>14.595000000000001</v>
      </c>
      <c r="G511" s="25" t="s">
        <v>13</v>
      </c>
      <c r="H511" s="25" t="s">
        <v>25</v>
      </c>
      <c r="I511" s="25" t="s">
        <v>1994</v>
      </c>
    </row>
    <row r="512" spans="2:9" x14ac:dyDescent="0.35">
      <c r="B512" s="26" t="s">
        <v>1489</v>
      </c>
      <c r="C512" s="26" t="s">
        <v>2447</v>
      </c>
      <c r="D512" s="26" t="s">
        <v>26</v>
      </c>
      <c r="E512" s="25">
        <v>79</v>
      </c>
      <c r="F512" s="25">
        <v>14.585000000000001</v>
      </c>
      <c r="G512" s="25" t="s">
        <v>13</v>
      </c>
      <c r="H512" s="25" t="s">
        <v>25</v>
      </c>
      <c r="I512" s="25" t="s">
        <v>1995</v>
      </c>
    </row>
    <row r="513" spans="2:9" x14ac:dyDescent="0.35">
      <c r="B513" s="26" t="s">
        <v>1489</v>
      </c>
      <c r="C513" s="26" t="s">
        <v>2448</v>
      </c>
      <c r="D513" s="26" t="s">
        <v>26</v>
      </c>
      <c r="E513" s="25">
        <v>129</v>
      </c>
      <c r="F513" s="25">
        <v>14.59</v>
      </c>
      <c r="G513" s="25" t="s">
        <v>13</v>
      </c>
      <c r="H513" s="25" t="s">
        <v>25</v>
      </c>
      <c r="I513" s="25" t="s">
        <v>1996</v>
      </c>
    </row>
    <row r="514" spans="2:9" x14ac:dyDescent="0.35">
      <c r="B514" s="26" t="s">
        <v>1489</v>
      </c>
      <c r="C514" s="26" t="s">
        <v>2449</v>
      </c>
      <c r="D514" s="26" t="s">
        <v>26</v>
      </c>
      <c r="E514" s="25">
        <v>188</v>
      </c>
      <c r="F514" s="25">
        <v>14.59</v>
      </c>
      <c r="G514" s="25" t="s">
        <v>13</v>
      </c>
      <c r="H514" s="25" t="s">
        <v>25</v>
      </c>
      <c r="I514" s="25" t="s">
        <v>1997</v>
      </c>
    </row>
    <row r="515" spans="2:9" x14ac:dyDescent="0.35">
      <c r="B515" s="26" t="s">
        <v>1489</v>
      </c>
      <c r="C515" s="26" t="s">
        <v>2450</v>
      </c>
      <c r="D515" s="26" t="s">
        <v>26</v>
      </c>
      <c r="E515" s="25">
        <v>327</v>
      </c>
      <c r="F515" s="25">
        <v>14.585000000000001</v>
      </c>
      <c r="G515" s="25" t="s">
        <v>13</v>
      </c>
      <c r="H515" s="25" t="s">
        <v>25</v>
      </c>
      <c r="I515" s="25" t="s">
        <v>1998</v>
      </c>
    </row>
    <row r="516" spans="2:9" x14ac:dyDescent="0.35">
      <c r="B516" s="26" t="s">
        <v>1489</v>
      </c>
      <c r="C516" s="26" t="s">
        <v>2451</v>
      </c>
      <c r="D516" s="26" t="s">
        <v>26</v>
      </c>
      <c r="E516" s="25">
        <v>221</v>
      </c>
      <c r="F516" s="25">
        <v>14.59</v>
      </c>
      <c r="G516" s="25" t="s">
        <v>13</v>
      </c>
      <c r="H516" s="25" t="s">
        <v>25</v>
      </c>
      <c r="I516" s="25" t="s">
        <v>1999</v>
      </c>
    </row>
    <row r="518" spans="2:9" x14ac:dyDescent="0.35">
      <c r="E518" s="25">
        <f>SUM(E7:E516)</f>
        <v>95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I226"/>
  <sheetViews>
    <sheetView showGridLines="0" topLeftCell="A199" zoomScale="115" zoomScaleNormal="115" workbookViewId="0">
      <selection activeCell="E227" sqref="E227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6" bestFit="1" customWidth="1"/>
    <col min="5" max="5" width="8.83203125" style="25" bestFit="1" customWidth="1"/>
    <col min="6" max="6" width="6.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x14ac:dyDescent="0.35">
      <c r="A1" s="26" t="s">
        <v>10</v>
      </c>
      <c r="B1" s="26" t="s">
        <v>2452</v>
      </c>
    </row>
    <row r="2" spans="1:9" x14ac:dyDescent="0.35">
      <c r="A2" s="26" t="s">
        <v>15</v>
      </c>
    </row>
    <row r="4" spans="1:9" x14ac:dyDescent="0.35">
      <c r="B4" s="26" t="s">
        <v>23</v>
      </c>
    </row>
    <row r="6" spans="1:9" x14ac:dyDescent="0.35">
      <c r="B6" s="26" t="s">
        <v>1</v>
      </c>
      <c r="C6" s="26" t="s">
        <v>17</v>
      </c>
      <c r="D6" s="26" t="s">
        <v>6</v>
      </c>
      <c r="E6" s="25" t="s">
        <v>7</v>
      </c>
      <c r="F6" s="25" t="s">
        <v>5</v>
      </c>
      <c r="G6" s="25" t="s">
        <v>8</v>
      </c>
      <c r="H6" s="25" t="s">
        <v>9</v>
      </c>
      <c r="I6" s="25" t="s">
        <v>24</v>
      </c>
    </row>
    <row r="7" spans="1:9" x14ac:dyDescent="0.35">
      <c r="B7" s="26" t="s">
        <v>2452</v>
      </c>
      <c r="C7" s="26" t="s">
        <v>2671</v>
      </c>
      <c r="D7" s="26" t="s">
        <v>26</v>
      </c>
      <c r="E7" s="25">
        <v>226</v>
      </c>
      <c r="F7" s="25">
        <v>14.36</v>
      </c>
      <c r="G7" s="25" t="s">
        <v>13</v>
      </c>
      <c r="H7" s="25" t="s">
        <v>25</v>
      </c>
      <c r="I7" s="25" t="s">
        <v>2453</v>
      </c>
    </row>
    <row r="8" spans="1:9" x14ac:dyDescent="0.35">
      <c r="B8" s="26" t="s">
        <v>2452</v>
      </c>
      <c r="C8" s="26" t="s">
        <v>2671</v>
      </c>
      <c r="D8" s="26" t="s">
        <v>26</v>
      </c>
      <c r="E8" s="25">
        <v>326</v>
      </c>
      <c r="F8" s="25">
        <v>14.365</v>
      </c>
      <c r="G8" s="25" t="s">
        <v>13</v>
      </c>
      <c r="H8" s="25" t="s">
        <v>25</v>
      </c>
      <c r="I8" s="25" t="s">
        <v>2454</v>
      </c>
    </row>
    <row r="9" spans="1:9" x14ac:dyDescent="0.35">
      <c r="B9" s="26" t="s">
        <v>2452</v>
      </c>
      <c r="C9" s="26" t="s">
        <v>2672</v>
      </c>
      <c r="D9" s="26" t="s">
        <v>26</v>
      </c>
      <c r="E9" s="25">
        <v>20</v>
      </c>
      <c r="F9" s="25">
        <v>14.305</v>
      </c>
      <c r="G9" s="25" t="s">
        <v>13</v>
      </c>
      <c r="H9" s="25" t="s">
        <v>25</v>
      </c>
      <c r="I9" s="25" t="s">
        <v>2455</v>
      </c>
    </row>
    <row r="10" spans="1:9" x14ac:dyDescent="0.35">
      <c r="B10" s="26" t="s">
        <v>2452</v>
      </c>
      <c r="C10" s="26" t="s">
        <v>2673</v>
      </c>
      <c r="D10" s="26" t="s">
        <v>26</v>
      </c>
      <c r="E10" s="25">
        <v>135</v>
      </c>
      <c r="F10" s="25">
        <v>14.2</v>
      </c>
      <c r="G10" s="25" t="s">
        <v>13</v>
      </c>
      <c r="H10" s="25" t="s">
        <v>25</v>
      </c>
      <c r="I10" s="25" t="s">
        <v>2456</v>
      </c>
    </row>
    <row r="11" spans="1:9" x14ac:dyDescent="0.35">
      <c r="B11" s="26" t="s">
        <v>2452</v>
      </c>
      <c r="C11" s="26" t="s">
        <v>2674</v>
      </c>
      <c r="D11" s="26" t="s">
        <v>26</v>
      </c>
      <c r="E11" s="25">
        <v>155</v>
      </c>
      <c r="F11" s="25">
        <v>14.23</v>
      </c>
      <c r="G11" s="25" t="s">
        <v>13</v>
      </c>
      <c r="H11" s="25" t="s">
        <v>25</v>
      </c>
      <c r="I11" s="25" t="s">
        <v>2457</v>
      </c>
    </row>
    <row r="12" spans="1:9" x14ac:dyDescent="0.35">
      <c r="B12" s="26" t="s">
        <v>2452</v>
      </c>
      <c r="C12" s="26" t="s">
        <v>2675</v>
      </c>
      <c r="D12" s="26" t="s">
        <v>26</v>
      </c>
      <c r="E12" s="25">
        <v>147</v>
      </c>
      <c r="F12" s="25">
        <v>14.24</v>
      </c>
      <c r="G12" s="25" t="s">
        <v>13</v>
      </c>
      <c r="H12" s="25" t="s">
        <v>25</v>
      </c>
      <c r="I12" s="25" t="s">
        <v>2458</v>
      </c>
    </row>
    <row r="13" spans="1:9" x14ac:dyDescent="0.35">
      <c r="B13" s="26" t="s">
        <v>2452</v>
      </c>
      <c r="C13" s="26" t="s">
        <v>2676</v>
      </c>
      <c r="D13" s="26" t="s">
        <v>26</v>
      </c>
      <c r="E13" s="25">
        <v>124</v>
      </c>
      <c r="F13" s="25">
        <v>14.25</v>
      </c>
      <c r="G13" s="25" t="s">
        <v>13</v>
      </c>
      <c r="H13" s="25" t="s">
        <v>25</v>
      </c>
      <c r="I13" s="25" t="s">
        <v>2459</v>
      </c>
    </row>
    <row r="14" spans="1:9" x14ac:dyDescent="0.35">
      <c r="B14" s="26" t="s">
        <v>2452</v>
      </c>
      <c r="C14" s="26" t="s">
        <v>2677</v>
      </c>
      <c r="D14" s="26" t="s">
        <v>26</v>
      </c>
      <c r="E14" s="25">
        <v>124</v>
      </c>
      <c r="F14" s="25">
        <v>14.25</v>
      </c>
      <c r="G14" s="25" t="s">
        <v>13</v>
      </c>
      <c r="H14" s="25" t="s">
        <v>25</v>
      </c>
      <c r="I14" s="25" t="s">
        <v>2460</v>
      </c>
    </row>
    <row r="15" spans="1:9" x14ac:dyDescent="0.35">
      <c r="B15" s="26" t="s">
        <v>2452</v>
      </c>
      <c r="C15" s="26" t="s">
        <v>2678</v>
      </c>
      <c r="D15" s="26" t="s">
        <v>26</v>
      </c>
      <c r="E15" s="25">
        <v>248</v>
      </c>
      <c r="F15" s="25">
        <v>14.22</v>
      </c>
      <c r="G15" s="25" t="s">
        <v>13</v>
      </c>
      <c r="H15" s="25" t="s">
        <v>25</v>
      </c>
      <c r="I15" s="25" t="s">
        <v>2461</v>
      </c>
    </row>
    <row r="16" spans="1:9" x14ac:dyDescent="0.35">
      <c r="B16" s="26" t="s">
        <v>2452</v>
      </c>
      <c r="C16" s="26" t="s">
        <v>2679</v>
      </c>
      <c r="D16" s="26" t="s">
        <v>26</v>
      </c>
      <c r="E16" s="25">
        <v>128</v>
      </c>
      <c r="F16" s="25">
        <v>14.28</v>
      </c>
      <c r="G16" s="25" t="s">
        <v>13</v>
      </c>
      <c r="H16" s="25" t="s">
        <v>25</v>
      </c>
      <c r="I16" s="25" t="s">
        <v>2462</v>
      </c>
    </row>
    <row r="17" spans="2:9" x14ac:dyDescent="0.35">
      <c r="B17" s="26" t="s">
        <v>2452</v>
      </c>
      <c r="C17" s="26" t="s">
        <v>2680</v>
      </c>
      <c r="D17" s="26" t="s">
        <v>26</v>
      </c>
      <c r="E17" s="25">
        <v>157</v>
      </c>
      <c r="F17" s="25">
        <v>14.285</v>
      </c>
      <c r="G17" s="25" t="s">
        <v>13</v>
      </c>
      <c r="H17" s="25" t="s">
        <v>25</v>
      </c>
      <c r="I17" s="25" t="s">
        <v>2463</v>
      </c>
    </row>
    <row r="18" spans="2:9" x14ac:dyDescent="0.35">
      <c r="B18" s="26" t="s">
        <v>2452</v>
      </c>
      <c r="C18" s="26" t="s">
        <v>2681</v>
      </c>
      <c r="D18" s="26" t="s">
        <v>26</v>
      </c>
      <c r="E18" s="25">
        <v>122</v>
      </c>
      <c r="F18" s="25">
        <v>14.28</v>
      </c>
      <c r="G18" s="25" t="s">
        <v>13</v>
      </c>
      <c r="H18" s="25" t="s">
        <v>25</v>
      </c>
      <c r="I18" s="25" t="s">
        <v>2464</v>
      </c>
    </row>
    <row r="19" spans="2:9" x14ac:dyDescent="0.35">
      <c r="B19" s="26" t="s">
        <v>2452</v>
      </c>
      <c r="C19" s="26" t="s">
        <v>2682</v>
      </c>
      <c r="D19" s="26" t="s">
        <v>26</v>
      </c>
      <c r="E19" s="25">
        <v>174</v>
      </c>
      <c r="F19" s="25">
        <v>14.295</v>
      </c>
      <c r="G19" s="25" t="s">
        <v>13</v>
      </c>
      <c r="H19" s="25" t="s">
        <v>25</v>
      </c>
      <c r="I19" s="25" t="s">
        <v>2465</v>
      </c>
    </row>
    <row r="20" spans="2:9" x14ac:dyDescent="0.35">
      <c r="B20" s="26" t="s">
        <v>2452</v>
      </c>
      <c r="C20" s="26" t="s">
        <v>2683</v>
      </c>
      <c r="D20" s="26" t="s">
        <v>26</v>
      </c>
      <c r="E20" s="25">
        <v>148</v>
      </c>
      <c r="F20" s="25">
        <v>14.31</v>
      </c>
      <c r="G20" s="25" t="s">
        <v>13</v>
      </c>
      <c r="H20" s="25" t="s">
        <v>25</v>
      </c>
      <c r="I20" s="25" t="s">
        <v>2466</v>
      </c>
    </row>
    <row r="21" spans="2:9" x14ac:dyDescent="0.35">
      <c r="B21" s="26" t="s">
        <v>2452</v>
      </c>
      <c r="C21" s="26" t="s">
        <v>2684</v>
      </c>
      <c r="D21" s="26" t="s">
        <v>26</v>
      </c>
      <c r="E21" s="25">
        <v>132</v>
      </c>
      <c r="F21" s="25">
        <v>14.355</v>
      </c>
      <c r="G21" s="25" t="s">
        <v>13</v>
      </c>
      <c r="H21" s="25" t="s">
        <v>25</v>
      </c>
      <c r="I21" s="25" t="s">
        <v>2467</v>
      </c>
    </row>
    <row r="22" spans="2:9" x14ac:dyDescent="0.35">
      <c r="B22" s="26" t="s">
        <v>2452</v>
      </c>
      <c r="C22" s="26" t="s">
        <v>2685</v>
      </c>
      <c r="D22" s="26" t="s">
        <v>26</v>
      </c>
      <c r="E22" s="25">
        <v>191</v>
      </c>
      <c r="F22" s="25">
        <v>14.35</v>
      </c>
      <c r="G22" s="25" t="s">
        <v>13</v>
      </c>
      <c r="H22" s="25" t="s">
        <v>25</v>
      </c>
      <c r="I22" s="25" t="s">
        <v>2468</v>
      </c>
    </row>
    <row r="23" spans="2:9" x14ac:dyDescent="0.35">
      <c r="B23" s="26" t="s">
        <v>2452</v>
      </c>
      <c r="C23" s="26" t="s">
        <v>2686</v>
      </c>
      <c r="D23" s="26" t="s">
        <v>26</v>
      </c>
      <c r="E23" s="25">
        <v>176</v>
      </c>
      <c r="F23" s="25">
        <v>14.355</v>
      </c>
      <c r="G23" s="25" t="s">
        <v>13</v>
      </c>
      <c r="H23" s="25" t="s">
        <v>25</v>
      </c>
      <c r="I23" s="25" t="s">
        <v>2469</v>
      </c>
    </row>
    <row r="24" spans="2:9" x14ac:dyDescent="0.35">
      <c r="B24" s="26" t="s">
        <v>2452</v>
      </c>
      <c r="C24" s="26" t="s">
        <v>2687</v>
      </c>
      <c r="D24" s="26" t="s">
        <v>26</v>
      </c>
      <c r="E24" s="25">
        <v>164</v>
      </c>
      <c r="F24" s="25">
        <v>14.35</v>
      </c>
      <c r="G24" s="25" t="s">
        <v>13</v>
      </c>
      <c r="H24" s="25" t="s">
        <v>25</v>
      </c>
      <c r="I24" s="25" t="s">
        <v>2470</v>
      </c>
    </row>
    <row r="25" spans="2:9" x14ac:dyDescent="0.35">
      <c r="B25" s="26" t="s">
        <v>2452</v>
      </c>
      <c r="C25" s="26" t="s">
        <v>2688</v>
      </c>
      <c r="D25" s="26" t="s">
        <v>26</v>
      </c>
      <c r="E25" s="25">
        <v>8</v>
      </c>
      <c r="F25" s="25">
        <v>14.32</v>
      </c>
      <c r="G25" s="25" t="s">
        <v>13</v>
      </c>
      <c r="H25" s="25" t="s">
        <v>25</v>
      </c>
      <c r="I25" s="25" t="s">
        <v>2471</v>
      </c>
    </row>
    <row r="26" spans="2:9" x14ac:dyDescent="0.35">
      <c r="B26" s="26" t="s">
        <v>2452</v>
      </c>
      <c r="C26" s="26" t="s">
        <v>2689</v>
      </c>
      <c r="D26" s="26" t="s">
        <v>26</v>
      </c>
      <c r="E26" s="25">
        <v>144</v>
      </c>
      <c r="F26" s="25">
        <v>14.32</v>
      </c>
      <c r="G26" s="25" t="s">
        <v>13</v>
      </c>
      <c r="H26" s="25" t="s">
        <v>25</v>
      </c>
      <c r="I26" s="25" t="s">
        <v>2472</v>
      </c>
    </row>
    <row r="27" spans="2:9" x14ac:dyDescent="0.35">
      <c r="B27" s="26" t="s">
        <v>2452</v>
      </c>
      <c r="C27" s="26" t="s">
        <v>2690</v>
      </c>
      <c r="D27" s="26" t="s">
        <v>26</v>
      </c>
      <c r="E27" s="25">
        <v>157</v>
      </c>
      <c r="F27" s="25">
        <v>14.455</v>
      </c>
      <c r="G27" s="25" t="s">
        <v>13</v>
      </c>
      <c r="H27" s="25" t="s">
        <v>25</v>
      </c>
      <c r="I27" s="25" t="s">
        <v>2473</v>
      </c>
    </row>
    <row r="28" spans="2:9" x14ac:dyDescent="0.35">
      <c r="B28" s="26" t="s">
        <v>2452</v>
      </c>
      <c r="C28" s="26" t="s">
        <v>2690</v>
      </c>
      <c r="D28" s="26" t="s">
        <v>26</v>
      </c>
      <c r="E28" s="25">
        <v>143</v>
      </c>
      <c r="F28" s="25">
        <v>14.45</v>
      </c>
      <c r="G28" s="25" t="s">
        <v>13</v>
      </c>
      <c r="H28" s="25" t="s">
        <v>25</v>
      </c>
      <c r="I28" s="25" t="s">
        <v>2474</v>
      </c>
    </row>
    <row r="29" spans="2:9" x14ac:dyDescent="0.35">
      <c r="B29" s="26" t="s">
        <v>2452</v>
      </c>
      <c r="C29" s="26" t="s">
        <v>2691</v>
      </c>
      <c r="D29" s="26" t="s">
        <v>26</v>
      </c>
      <c r="E29" s="25">
        <v>155</v>
      </c>
      <c r="F29" s="25">
        <v>14.475</v>
      </c>
      <c r="G29" s="25" t="s">
        <v>13</v>
      </c>
      <c r="H29" s="25" t="s">
        <v>25</v>
      </c>
      <c r="I29" s="25" t="s">
        <v>2475</v>
      </c>
    </row>
    <row r="30" spans="2:9" x14ac:dyDescent="0.35">
      <c r="B30" s="26" t="s">
        <v>2452</v>
      </c>
      <c r="C30" s="26" t="s">
        <v>2692</v>
      </c>
      <c r="D30" s="26" t="s">
        <v>26</v>
      </c>
      <c r="E30" s="25">
        <v>180</v>
      </c>
      <c r="F30" s="25">
        <v>14.5</v>
      </c>
      <c r="G30" s="25" t="s">
        <v>13</v>
      </c>
      <c r="H30" s="25" t="s">
        <v>25</v>
      </c>
      <c r="I30" s="25" t="s">
        <v>2476</v>
      </c>
    </row>
    <row r="31" spans="2:9" x14ac:dyDescent="0.35">
      <c r="B31" s="26" t="s">
        <v>2452</v>
      </c>
      <c r="C31" s="26" t="s">
        <v>2693</v>
      </c>
      <c r="D31" s="26" t="s">
        <v>26</v>
      </c>
      <c r="E31" s="25">
        <v>182</v>
      </c>
      <c r="F31" s="25">
        <v>14.5</v>
      </c>
      <c r="G31" s="25" t="s">
        <v>13</v>
      </c>
      <c r="H31" s="25" t="s">
        <v>25</v>
      </c>
      <c r="I31" s="25" t="s">
        <v>2477</v>
      </c>
    </row>
    <row r="32" spans="2:9" x14ac:dyDescent="0.35">
      <c r="B32" s="26" t="s">
        <v>2452</v>
      </c>
      <c r="C32" s="26" t="s">
        <v>2694</v>
      </c>
      <c r="D32" s="26" t="s">
        <v>26</v>
      </c>
      <c r="E32" s="25">
        <v>170</v>
      </c>
      <c r="F32" s="25">
        <v>14.494999999999999</v>
      </c>
      <c r="G32" s="25" t="s">
        <v>13</v>
      </c>
      <c r="H32" s="25" t="s">
        <v>25</v>
      </c>
      <c r="I32" s="25" t="s">
        <v>2478</v>
      </c>
    </row>
    <row r="33" spans="2:9" x14ac:dyDescent="0.35">
      <c r="B33" s="26" t="s">
        <v>2452</v>
      </c>
      <c r="C33" s="26" t="s">
        <v>2695</v>
      </c>
      <c r="D33" s="26" t="s">
        <v>26</v>
      </c>
      <c r="E33" s="25">
        <v>220</v>
      </c>
      <c r="F33" s="25">
        <v>14.5</v>
      </c>
      <c r="G33" s="25" t="s">
        <v>13</v>
      </c>
      <c r="H33" s="25" t="s">
        <v>25</v>
      </c>
      <c r="I33" s="25" t="s">
        <v>2479</v>
      </c>
    </row>
    <row r="34" spans="2:9" x14ac:dyDescent="0.35">
      <c r="B34" s="26" t="s">
        <v>2452</v>
      </c>
      <c r="C34" s="26" t="s">
        <v>2696</v>
      </c>
      <c r="D34" s="26" t="s">
        <v>26</v>
      </c>
      <c r="E34" s="25">
        <v>120</v>
      </c>
      <c r="F34" s="25">
        <v>14.494999999999999</v>
      </c>
      <c r="G34" s="25" t="s">
        <v>13</v>
      </c>
      <c r="H34" s="25" t="s">
        <v>25</v>
      </c>
      <c r="I34" s="25" t="s">
        <v>2480</v>
      </c>
    </row>
    <row r="35" spans="2:9" x14ac:dyDescent="0.35">
      <c r="B35" s="26" t="s">
        <v>2452</v>
      </c>
      <c r="C35" s="26" t="s">
        <v>2697</v>
      </c>
      <c r="D35" s="26" t="s">
        <v>26</v>
      </c>
      <c r="E35" s="25">
        <v>123</v>
      </c>
      <c r="F35" s="25">
        <v>14.494999999999999</v>
      </c>
      <c r="G35" s="25" t="s">
        <v>13</v>
      </c>
      <c r="H35" s="25" t="s">
        <v>25</v>
      </c>
      <c r="I35" s="25" t="s">
        <v>2481</v>
      </c>
    </row>
    <row r="36" spans="2:9" x14ac:dyDescent="0.35">
      <c r="B36" s="26" t="s">
        <v>2452</v>
      </c>
      <c r="C36" s="26" t="s">
        <v>2698</v>
      </c>
      <c r="D36" s="26" t="s">
        <v>26</v>
      </c>
      <c r="E36" s="25">
        <v>122</v>
      </c>
      <c r="F36" s="25">
        <v>14.49</v>
      </c>
      <c r="G36" s="25" t="s">
        <v>13</v>
      </c>
      <c r="H36" s="25" t="s">
        <v>25</v>
      </c>
      <c r="I36" s="25" t="s">
        <v>2482</v>
      </c>
    </row>
    <row r="37" spans="2:9" x14ac:dyDescent="0.35">
      <c r="B37" s="26" t="s">
        <v>2452</v>
      </c>
      <c r="C37" s="26" t="s">
        <v>2699</v>
      </c>
      <c r="D37" s="26" t="s">
        <v>26</v>
      </c>
      <c r="E37" s="25">
        <v>123</v>
      </c>
      <c r="F37" s="25">
        <v>14.494999999999999</v>
      </c>
      <c r="G37" s="25" t="s">
        <v>13</v>
      </c>
      <c r="H37" s="25" t="s">
        <v>25</v>
      </c>
      <c r="I37" s="25" t="s">
        <v>2483</v>
      </c>
    </row>
    <row r="38" spans="2:9" x14ac:dyDescent="0.35">
      <c r="B38" s="26" t="s">
        <v>2452</v>
      </c>
      <c r="C38" s="26" t="s">
        <v>2700</v>
      </c>
      <c r="D38" s="26" t="s">
        <v>26</v>
      </c>
      <c r="E38" s="25">
        <v>123</v>
      </c>
      <c r="F38" s="25">
        <v>14.48</v>
      </c>
      <c r="G38" s="25" t="s">
        <v>13</v>
      </c>
      <c r="H38" s="25" t="s">
        <v>25</v>
      </c>
      <c r="I38" s="25" t="s">
        <v>2484</v>
      </c>
    </row>
    <row r="39" spans="2:9" x14ac:dyDescent="0.35">
      <c r="B39" s="26" t="s">
        <v>2452</v>
      </c>
      <c r="C39" s="26" t="s">
        <v>2701</v>
      </c>
      <c r="D39" s="26" t="s">
        <v>26</v>
      </c>
      <c r="E39" s="25">
        <v>176</v>
      </c>
      <c r="F39" s="25">
        <v>14.465</v>
      </c>
      <c r="G39" s="25" t="s">
        <v>13</v>
      </c>
      <c r="H39" s="25" t="s">
        <v>25</v>
      </c>
      <c r="I39" s="25" t="s">
        <v>2485</v>
      </c>
    </row>
    <row r="40" spans="2:9" x14ac:dyDescent="0.35">
      <c r="B40" s="26" t="s">
        <v>2452</v>
      </c>
      <c r="C40" s="26" t="s">
        <v>2702</v>
      </c>
      <c r="D40" s="26" t="s">
        <v>26</v>
      </c>
      <c r="E40" s="25">
        <v>169</v>
      </c>
      <c r="F40" s="25">
        <v>14.49</v>
      </c>
      <c r="G40" s="25" t="s">
        <v>13</v>
      </c>
      <c r="H40" s="25" t="s">
        <v>25</v>
      </c>
      <c r="I40" s="25" t="s">
        <v>2486</v>
      </c>
    </row>
    <row r="41" spans="2:9" x14ac:dyDescent="0.35">
      <c r="B41" s="26" t="s">
        <v>2452</v>
      </c>
      <c r="C41" s="26" t="s">
        <v>2702</v>
      </c>
      <c r="D41" s="26" t="s">
        <v>26</v>
      </c>
      <c r="E41" s="25">
        <v>48</v>
      </c>
      <c r="F41" s="25">
        <v>14.49</v>
      </c>
      <c r="G41" s="25" t="s">
        <v>13</v>
      </c>
      <c r="H41" s="25" t="s">
        <v>25</v>
      </c>
      <c r="I41" s="25" t="s">
        <v>2487</v>
      </c>
    </row>
    <row r="42" spans="2:9" x14ac:dyDescent="0.35">
      <c r="B42" s="26" t="s">
        <v>2452</v>
      </c>
      <c r="C42" s="26" t="s">
        <v>2703</v>
      </c>
      <c r="D42" s="26" t="s">
        <v>26</v>
      </c>
      <c r="E42" s="25">
        <v>411</v>
      </c>
      <c r="F42" s="25">
        <v>14.475</v>
      </c>
      <c r="G42" s="25" t="s">
        <v>13</v>
      </c>
      <c r="H42" s="25" t="s">
        <v>25</v>
      </c>
      <c r="I42" s="25" t="s">
        <v>2488</v>
      </c>
    </row>
    <row r="43" spans="2:9" x14ac:dyDescent="0.35">
      <c r="B43" s="26" t="s">
        <v>2452</v>
      </c>
      <c r="C43" s="26" t="s">
        <v>2704</v>
      </c>
      <c r="D43" s="26" t="s">
        <v>26</v>
      </c>
      <c r="E43" s="25">
        <v>201</v>
      </c>
      <c r="F43" s="25">
        <v>14.455</v>
      </c>
      <c r="G43" s="25" t="s">
        <v>13</v>
      </c>
      <c r="H43" s="25" t="s">
        <v>25</v>
      </c>
      <c r="I43" s="25" t="s">
        <v>2489</v>
      </c>
    </row>
    <row r="44" spans="2:9" x14ac:dyDescent="0.35">
      <c r="B44" s="26" t="s">
        <v>2452</v>
      </c>
      <c r="C44" s="26" t="s">
        <v>2705</v>
      </c>
      <c r="D44" s="26" t="s">
        <v>26</v>
      </c>
      <c r="E44" s="25">
        <v>170</v>
      </c>
      <c r="F44" s="25">
        <v>14.48</v>
      </c>
      <c r="G44" s="25" t="s">
        <v>13</v>
      </c>
      <c r="H44" s="25" t="s">
        <v>25</v>
      </c>
      <c r="I44" s="25" t="s">
        <v>2490</v>
      </c>
    </row>
    <row r="45" spans="2:9" x14ac:dyDescent="0.35">
      <c r="B45" s="26" t="s">
        <v>2452</v>
      </c>
      <c r="C45" s="26" t="s">
        <v>2706</v>
      </c>
      <c r="D45" s="26" t="s">
        <v>26</v>
      </c>
      <c r="E45" s="25">
        <v>144</v>
      </c>
      <c r="F45" s="25">
        <v>14.46</v>
      </c>
      <c r="G45" s="25" t="s">
        <v>13</v>
      </c>
      <c r="H45" s="25" t="s">
        <v>25</v>
      </c>
      <c r="I45" s="25" t="s">
        <v>2491</v>
      </c>
    </row>
    <row r="46" spans="2:9" x14ac:dyDescent="0.35">
      <c r="B46" s="26" t="s">
        <v>2452</v>
      </c>
      <c r="C46" s="26" t="s">
        <v>2707</v>
      </c>
      <c r="D46" s="26" t="s">
        <v>26</v>
      </c>
      <c r="E46" s="25">
        <v>275</v>
      </c>
      <c r="F46" s="25">
        <v>14.465</v>
      </c>
      <c r="G46" s="25" t="s">
        <v>13</v>
      </c>
      <c r="H46" s="25" t="s">
        <v>25</v>
      </c>
      <c r="I46" s="25" t="s">
        <v>2492</v>
      </c>
    </row>
    <row r="47" spans="2:9" x14ac:dyDescent="0.35">
      <c r="B47" s="26" t="s">
        <v>2452</v>
      </c>
      <c r="C47" s="26" t="s">
        <v>2708</v>
      </c>
      <c r="D47" s="26" t="s">
        <v>26</v>
      </c>
      <c r="E47" s="25">
        <v>164</v>
      </c>
      <c r="F47" s="25">
        <v>14.46</v>
      </c>
      <c r="G47" s="25" t="s">
        <v>13</v>
      </c>
      <c r="H47" s="25" t="s">
        <v>25</v>
      </c>
      <c r="I47" s="25" t="s">
        <v>2493</v>
      </c>
    </row>
    <row r="48" spans="2:9" x14ac:dyDescent="0.35">
      <c r="B48" s="26" t="s">
        <v>2452</v>
      </c>
      <c r="C48" s="26" t="s">
        <v>2709</v>
      </c>
      <c r="D48" s="26" t="s">
        <v>26</v>
      </c>
      <c r="E48" s="25">
        <v>187</v>
      </c>
      <c r="F48" s="25">
        <v>14.45</v>
      </c>
      <c r="G48" s="25" t="s">
        <v>13</v>
      </c>
      <c r="H48" s="25" t="s">
        <v>25</v>
      </c>
      <c r="I48" s="25" t="s">
        <v>2494</v>
      </c>
    </row>
    <row r="49" spans="2:9" x14ac:dyDescent="0.35">
      <c r="B49" s="26" t="s">
        <v>2452</v>
      </c>
      <c r="C49" s="26" t="s">
        <v>2710</v>
      </c>
      <c r="D49" s="26" t="s">
        <v>26</v>
      </c>
      <c r="E49" s="25">
        <v>207</v>
      </c>
      <c r="F49" s="25">
        <v>14.385</v>
      </c>
      <c r="G49" s="25" t="s">
        <v>13</v>
      </c>
      <c r="H49" s="25" t="s">
        <v>25</v>
      </c>
      <c r="I49" s="25" t="s">
        <v>2495</v>
      </c>
    </row>
    <row r="50" spans="2:9" x14ac:dyDescent="0.35">
      <c r="B50" s="26" t="s">
        <v>2452</v>
      </c>
      <c r="C50" s="26" t="s">
        <v>2711</v>
      </c>
      <c r="D50" s="26" t="s">
        <v>26</v>
      </c>
      <c r="E50" s="25">
        <v>10</v>
      </c>
      <c r="F50" s="25">
        <v>14.38</v>
      </c>
      <c r="G50" s="25" t="s">
        <v>13</v>
      </c>
      <c r="H50" s="25" t="s">
        <v>25</v>
      </c>
      <c r="I50" s="25" t="s">
        <v>2496</v>
      </c>
    </row>
    <row r="51" spans="2:9" x14ac:dyDescent="0.35">
      <c r="B51" s="26" t="s">
        <v>2452</v>
      </c>
      <c r="C51" s="26" t="s">
        <v>2712</v>
      </c>
      <c r="D51" s="26" t="s">
        <v>26</v>
      </c>
      <c r="E51" s="25">
        <v>250</v>
      </c>
      <c r="F51" s="25">
        <v>14.38</v>
      </c>
      <c r="G51" s="25" t="s">
        <v>13</v>
      </c>
      <c r="H51" s="25" t="s">
        <v>25</v>
      </c>
      <c r="I51" s="25" t="s">
        <v>2497</v>
      </c>
    </row>
    <row r="52" spans="2:9" x14ac:dyDescent="0.35">
      <c r="B52" s="26" t="s">
        <v>2452</v>
      </c>
      <c r="C52" s="26" t="s">
        <v>2713</v>
      </c>
      <c r="D52" s="26" t="s">
        <v>26</v>
      </c>
      <c r="E52" s="25">
        <v>25</v>
      </c>
      <c r="F52" s="25">
        <v>14.375</v>
      </c>
      <c r="G52" s="25" t="s">
        <v>13</v>
      </c>
      <c r="H52" s="25" t="s">
        <v>25</v>
      </c>
      <c r="I52" s="25" t="s">
        <v>2498</v>
      </c>
    </row>
    <row r="53" spans="2:9" x14ac:dyDescent="0.35">
      <c r="B53" s="26" t="s">
        <v>2452</v>
      </c>
      <c r="C53" s="26" t="s">
        <v>2714</v>
      </c>
      <c r="D53" s="26" t="s">
        <v>26</v>
      </c>
      <c r="E53" s="25">
        <v>226</v>
      </c>
      <c r="F53" s="25">
        <v>14.375</v>
      </c>
      <c r="G53" s="25" t="s">
        <v>13</v>
      </c>
      <c r="H53" s="25" t="s">
        <v>25</v>
      </c>
      <c r="I53" s="25" t="s">
        <v>2499</v>
      </c>
    </row>
    <row r="54" spans="2:9" x14ac:dyDescent="0.35">
      <c r="B54" s="26" t="s">
        <v>2452</v>
      </c>
      <c r="C54" s="26" t="s">
        <v>2715</v>
      </c>
      <c r="D54" s="26" t="s">
        <v>26</v>
      </c>
      <c r="E54" s="25">
        <v>202</v>
      </c>
      <c r="F54" s="25">
        <v>14.375</v>
      </c>
      <c r="G54" s="25" t="s">
        <v>13</v>
      </c>
      <c r="H54" s="25" t="s">
        <v>25</v>
      </c>
      <c r="I54" s="25" t="s">
        <v>2500</v>
      </c>
    </row>
    <row r="55" spans="2:9" x14ac:dyDescent="0.35">
      <c r="B55" s="26" t="s">
        <v>2452</v>
      </c>
      <c r="C55" s="26" t="s">
        <v>2716</v>
      </c>
      <c r="D55" s="26" t="s">
        <v>26</v>
      </c>
      <c r="E55" s="25">
        <v>28</v>
      </c>
      <c r="F55" s="25">
        <v>14.32</v>
      </c>
      <c r="G55" s="25" t="s">
        <v>13</v>
      </c>
      <c r="H55" s="25" t="s">
        <v>25</v>
      </c>
      <c r="I55" s="25" t="s">
        <v>2501</v>
      </c>
    </row>
    <row r="56" spans="2:9" x14ac:dyDescent="0.35">
      <c r="B56" s="26" t="s">
        <v>2452</v>
      </c>
      <c r="C56" s="26" t="s">
        <v>2716</v>
      </c>
      <c r="D56" s="26" t="s">
        <v>26</v>
      </c>
      <c r="E56" s="25">
        <v>176</v>
      </c>
      <c r="F56" s="25">
        <v>14.32</v>
      </c>
      <c r="G56" s="25" t="s">
        <v>13</v>
      </c>
      <c r="H56" s="25" t="s">
        <v>25</v>
      </c>
      <c r="I56" s="25" t="s">
        <v>2502</v>
      </c>
    </row>
    <row r="57" spans="2:9" x14ac:dyDescent="0.35">
      <c r="B57" s="26" t="s">
        <v>2452</v>
      </c>
      <c r="C57" s="26" t="s">
        <v>2717</v>
      </c>
      <c r="D57" s="26" t="s">
        <v>26</v>
      </c>
      <c r="E57" s="25">
        <v>229</v>
      </c>
      <c r="F57" s="25">
        <v>14.315</v>
      </c>
      <c r="G57" s="25" t="s">
        <v>13</v>
      </c>
      <c r="H57" s="25" t="s">
        <v>25</v>
      </c>
      <c r="I57" s="25" t="s">
        <v>2503</v>
      </c>
    </row>
    <row r="58" spans="2:9" x14ac:dyDescent="0.35">
      <c r="B58" s="26" t="s">
        <v>2452</v>
      </c>
      <c r="C58" s="26" t="s">
        <v>2718</v>
      </c>
      <c r="D58" s="26" t="s">
        <v>26</v>
      </c>
      <c r="E58" s="25">
        <v>75</v>
      </c>
      <c r="F58" s="25">
        <v>14.285</v>
      </c>
      <c r="G58" s="25" t="s">
        <v>13</v>
      </c>
      <c r="H58" s="25" t="s">
        <v>25</v>
      </c>
      <c r="I58" s="25" t="s">
        <v>2504</v>
      </c>
    </row>
    <row r="59" spans="2:9" x14ac:dyDescent="0.35">
      <c r="B59" s="26" t="s">
        <v>2452</v>
      </c>
      <c r="C59" s="26" t="s">
        <v>2719</v>
      </c>
      <c r="D59" s="26" t="s">
        <v>26</v>
      </c>
      <c r="E59" s="25">
        <v>9</v>
      </c>
      <c r="F59" s="25">
        <v>14.28</v>
      </c>
      <c r="G59" s="25" t="s">
        <v>13</v>
      </c>
      <c r="H59" s="25" t="s">
        <v>25</v>
      </c>
      <c r="I59" s="25" t="s">
        <v>2505</v>
      </c>
    </row>
    <row r="60" spans="2:9" x14ac:dyDescent="0.35">
      <c r="B60" s="26" t="s">
        <v>2452</v>
      </c>
      <c r="C60" s="26" t="s">
        <v>2719</v>
      </c>
      <c r="D60" s="26" t="s">
        <v>26</v>
      </c>
      <c r="E60" s="25">
        <v>140</v>
      </c>
      <c r="F60" s="25">
        <v>14.28</v>
      </c>
      <c r="G60" s="25" t="s">
        <v>13</v>
      </c>
      <c r="H60" s="25" t="s">
        <v>25</v>
      </c>
      <c r="I60" s="25" t="s">
        <v>2506</v>
      </c>
    </row>
    <row r="61" spans="2:9" x14ac:dyDescent="0.35">
      <c r="B61" s="26" t="s">
        <v>2452</v>
      </c>
      <c r="C61" s="26" t="s">
        <v>2720</v>
      </c>
      <c r="D61" s="26" t="s">
        <v>26</v>
      </c>
      <c r="E61" s="25">
        <v>233</v>
      </c>
      <c r="F61" s="25">
        <v>14.28</v>
      </c>
      <c r="G61" s="25" t="s">
        <v>13</v>
      </c>
      <c r="H61" s="25" t="s">
        <v>25</v>
      </c>
      <c r="I61" s="25" t="s">
        <v>2507</v>
      </c>
    </row>
    <row r="62" spans="2:9" x14ac:dyDescent="0.35">
      <c r="B62" s="26" t="s">
        <v>2452</v>
      </c>
      <c r="C62" s="26" t="s">
        <v>2721</v>
      </c>
      <c r="D62" s="26" t="s">
        <v>26</v>
      </c>
      <c r="E62" s="25">
        <v>19</v>
      </c>
      <c r="F62" s="25">
        <v>14.26</v>
      </c>
      <c r="G62" s="25" t="s">
        <v>13</v>
      </c>
      <c r="H62" s="25" t="s">
        <v>25</v>
      </c>
      <c r="I62" s="25" t="s">
        <v>2508</v>
      </c>
    </row>
    <row r="63" spans="2:9" x14ac:dyDescent="0.35">
      <c r="B63" s="26" t="s">
        <v>2452</v>
      </c>
      <c r="C63" s="26" t="s">
        <v>2721</v>
      </c>
      <c r="D63" s="26" t="s">
        <v>26</v>
      </c>
      <c r="E63" s="25">
        <v>149</v>
      </c>
      <c r="F63" s="25">
        <v>14.26</v>
      </c>
      <c r="G63" s="25" t="s">
        <v>13</v>
      </c>
      <c r="H63" s="25" t="s">
        <v>25</v>
      </c>
      <c r="I63" s="25" t="s">
        <v>2509</v>
      </c>
    </row>
    <row r="64" spans="2:9" x14ac:dyDescent="0.35">
      <c r="B64" s="26" t="s">
        <v>2452</v>
      </c>
      <c r="C64" s="26" t="s">
        <v>2722</v>
      </c>
      <c r="D64" s="26" t="s">
        <v>26</v>
      </c>
      <c r="E64" s="25">
        <v>249</v>
      </c>
      <c r="F64" s="25">
        <v>14.26</v>
      </c>
      <c r="G64" s="25" t="s">
        <v>13</v>
      </c>
      <c r="H64" s="25" t="s">
        <v>25</v>
      </c>
      <c r="I64" s="25" t="s">
        <v>2510</v>
      </c>
    </row>
    <row r="65" spans="2:9" x14ac:dyDescent="0.35">
      <c r="B65" s="26" t="s">
        <v>2452</v>
      </c>
      <c r="C65" s="26" t="s">
        <v>2723</v>
      </c>
      <c r="D65" s="26" t="s">
        <v>26</v>
      </c>
      <c r="E65" s="25">
        <v>159</v>
      </c>
      <c r="F65" s="25">
        <v>14.23</v>
      </c>
      <c r="G65" s="25" t="s">
        <v>13</v>
      </c>
      <c r="H65" s="25" t="s">
        <v>25</v>
      </c>
      <c r="I65" s="25" t="s">
        <v>2511</v>
      </c>
    </row>
    <row r="66" spans="2:9" x14ac:dyDescent="0.35">
      <c r="B66" s="26" t="s">
        <v>2452</v>
      </c>
      <c r="C66" s="26" t="s">
        <v>2724</v>
      </c>
      <c r="D66" s="26" t="s">
        <v>26</v>
      </c>
      <c r="E66" s="25">
        <v>160</v>
      </c>
      <c r="F66" s="25">
        <v>14.23</v>
      </c>
      <c r="G66" s="25" t="s">
        <v>13</v>
      </c>
      <c r="H66" s="25" t="s">
        <v>25</v>
      </c>
      <c r="I66" s="25" t="s">
        <v>2512</v>
      </c>
    </row>
    <row r="67" spans="2:9" x14ac:dyDescent="0.35">
      <c r="B67" s="26" t="s">
        <v>2452</v>
      </c>
      <c r="C67" s="26" t="s">
        <v>2725</v>
      </c>
      <c r="D67" s="26" t="s">
        <v>26</v>
      </c>
      <c r="E67" s="25">
        <v>248</v>
      </c>
      <c r="F67" s="25">
        <v>14.33</v>
      </c>
      <c r="G67" s="25" t="s">
        <v>13</v>
      </c>
      <c r="H67" s="25" t="s">
        <v>25</v>
      </c>
      <c r="I67" s="25" t="s">
        <v>2513</v>
      </c>
    </row>
    <row r="68" spans="2:9" x14ac:dyDescent="0.35">
      <c r="B68" s="26" t="s">
        <v>2452</v>
      </c>
      <c r="C68" s="26" t="s">
        <v>2725</v>
      </c>
      <c r="D68" s="26" t="s">
        <v>26</v>
      </c>
      <c r="E68" s="25">
        <v>172</v>
      </c>
      <c r="F68" s="25">
        <v>14.324999999999999</v>
      </c>
      <c r="G68" s="25" t="s">
        <v>13</v>
      </c>
      <c r="H68" s="25" t="s">
        <v>25</v>
      </c>
      <c r="I68" s="25" t="s">
        <v>2514</v>
      </c>
    </row>
    <row r="69" spans="2:9" x14ac:dyDescent="0.35">
      <c r="B69" s="26" t="s">
        <v>2452</v>
      </c>
      <c r="C69" s="26" t="s">
        <v>2726</v>
      </c>
      <c r="D69" s="26" t="s">
        <v>26</v>
      </c>
      <c r="E69" s="25">
        <v>298</v>
      </c>
      <c r="F69" s="25">
        <v>14.3</v>
      </c>
      <c r="G69" s="25" t="s">
        <v>13</v>
      </c>
      <c r="H69" s="25" t="s">
        <v>25</v>
      </c>
      <c r="I69" s="25" t="s">
        <v>2515</v>
      </c>
    </row>
    <row r="70" spans="2:9" x14ac:dyDescent="0.35">
      <c r="B70" s="26" t="s">
        <v>2452</v>
      </c>
      <c r="C70" s="26" t="s">
        <v>2727</v>
      </c>
      <c r="D70" s="26" t="s">
        <v>26</v>
      </c>
      <c r="E70" s="25">
        <v>218</v>
      </c>
      <c r="F70" s="25">
        <v>14.285</v>
      </c>
      <c r="G70" s="25" t="s">
        <v>13</v>
      </c>
      <c r="H70" s="25" t="s">
        <v>25</v>
      </c>
      <c r="I70" s="25" t="s">
        <v>2516</v>
      </c>
    </row>
    <row r="71" spans="2:9" x14ac:dyDescent="0.35">
      <c r="B71" s="26" t="s">
        <v>2452</v>
      </c>
      <c r="C71" s="26" t="s">
        <v>2728</v>
      </c>
      <c r="D71" s="26" t="s">
        <v>26</v>
      </c>
      <c r="E71" s="25">
        <v>207</v>
      </c>
      <c r="F71" s="25">
        <v>14.265000000000001</v>
      </c>
      <c r="G71" s="25" t="s">
        <v>13</v>
      </c>
      <c r="H71" s="25" t="s">
        <v>25</v>
      </c>
      <c r="I71" s="25" t="s">
        <v>2517</v>
      </c>
    </row>
    <row r="72" spans="2:9" x14ac:dyDescent="0.35">
      <c r="B72" s="26" t="s">
        <v>2452</v>
      </c>
      <c r="C72" s="26" t="s">
        <v>2729</v>
      </c>
      <c r="D72" s="26" t="s">
        <v>26</v>
      </c>
      <c r="E72" s="25">
        <v>126</v>
      </c>
      <c r="F72" s="25">
        <v>14.26</v>
      </c>
      <c r="G72" s="25" t="s">
        <v>13</v>
      </c>
      <c r="H72" s="25" t="s">
        <v>25</v>
      </c>
      <c r="I72" s="25" t="s">
        <v>2518</v>
      </c>
    </row>
    <row r="73" spans="2:9" x14ac:dyDescent="0.35">
      <c r="B73" s="26" t="s">
        <v>2452</v>
      </c>
      <c r="C73" s="26" t="s">
        <v>2730</v>
      </c>
      <c r="D73" s="26" t="s">
        <v>26</v>
      </c>
      <c r="E73" s="25">
        <v>217</v>
      </c>
      <c r="F73" s="25">
        <v>14.285</v>
      </c>
      <c r="G73" s="25" t="s">
        <v>13</v>
      </c>
      <c r="H73" s="25" t="s">
        <v>25</v>
      </c>
      <c r="I73" s="25" t="s">
        <v>2519</v>
      </c>
    </row>
    <row r="74" spans="2:9" x14ac:dyDescent="0.35">
      <c r="B74" s="26" t="s">
        <v>2452</v>
      </c>
      <c r="C74" s="26" t="s">
        <v>2731</v>
      </c>
      <c r="D74" s="26" t="s">
        <v>26</v>
      </c>
      <c r="E74" s="25">
        <v>155</v>
      </c>
      <c r="F74" s="25">
        <v>14.28</v>
      </c>
      <c r="G74" s="25" t="s">
        <v>13</v>
      </c>
      <c r="H74" s="25" t="s">
        <v>25</v>
      </c>
      <c r="I74" s="25" t="s">
        <v>2520</v>
      </c>
    </row>
    <row r="75" spans="2:9" x14ac:dyDescent="0.35">
      <c r="B75" s="26" t="s">
        <v>2452</v>
      </c>
      <c r="C75" s="26" t="s">
        <v>2732</v>
      </c>
      <c r="D75" s="26" t="s">
        <v>26</v>
      </c>
      <c r="E75" s="25">
        <v>22</v>
      </c>
      <c r="F75" s="25">
        <v>14.28</v>
      </c>
      <c r="G75" s="25" t="s">
        <v>13</v>
      </c>
      <c r="H75" s="25" t="s">
        <v>25</v>
      </c>
      <c r="I75" s="25" t="s">
        <v>2521</v>
      </c>
    </row>
    <row r="76" spans="2:9" x14ac:dyDescent="0.35">
      <c r="B76" s="26" t="s">
        <v>2452</v>
      </c>
      <c r="C76" s="26" t="s">
        <v>2733</v>
      </c>
      <c r="D76" s="26" t="s">
        <v>26</v>
      </c>
      <c r="E76" s="25">
        <v>283</v>
      </c>
      <c r="F76" s="25">
        <v>14.34</v>
      </c>
      <c r="G76" s="25" t="s">
        <v>13</v>
      </c>
      <c r="H76" s="25" t="s">
        <v>25</v>
      </c>
      <c r="I76" s="25" t="s">
        <v>2522</v>
      </c>
    </row>
    <row r="77" spans="2:9" x14ac:dyDescent="0.35">
      <c r="B77" s="26" t="s">
        <v>2452</v>
      </c>
      <c r="C77" s="26" t="s">
        <v>2734</v>
      </c>
      <c r="D77" s="26" t="s">
        <v>26</v>
      </c>
      <c r="E77" s="25">
        <v>283</v>
      </c>
      <c r="F77" s="25">
        <v>14.335000000000001</v>
      </c>
      <c r="G77" s="25" t="s">
        <v>13</v>
      </c>
      <c r="H77" s="25" t="s">
        <v>25</v>
      </c>
      <c r="I77" s="25" t="s">
        <v>2523</v>
      </c>
    </row>
    <row r="78" spans="2:9" x14ac:dyDescent="0.35">
      <c r="B78" s="26" t="s">
        <v>2452</v>
      </c>
      <c r="C78" s="26" t="s">
        <v>2735</v>
      </c>
      <c r="D78" s="26" t="s">
        <v>26</v>
      </c>
      <c r="E78" s="25">
        <v>293</v>
      </c>
      <c r="F78" s="25">
        <v>14.234999999999999</v>
      </c>
      <c r="G78" s="25" t="s">
        <v>13</v>
      </c>
      <c r="H78" s="25" t="s">
        <v>25</v>
      </c>
      <c r="I78" s="25" t="s">
        <v>2524</v>
      </c>
    </row>
    <row r="79" spans="2:9" x14ac:dyDescent="0.35">
      <c r="B79" s="26" t="s">
        <v>2452</v>
      </c>
      <c r="C79" s="26" t="s">
        <v>2736</v>
      </c>
      <c r="D79" s="26" t="s">
        <v>26</v>
      </c>
      <c r="E79" s="25">
        <v>120</v>
      </c>
      <c r="F79" s="25">
        <v>14.23</v>
      </c>
      <c r="G79" s="25" t="s">
        <v>13</v>
      </c>
      <c r="H79" s="25" t="s">
        <v>25</v>
      </c>
      <c r="I79" s="25" t="s">
        <v>2525</v>
      </c>
    </row>
    <row r="80" spans="2:9" x14ac:dyDescent="0.35">
      <c r="B80" s="26" t="s">
        <v>2452</v>
      </c>
      <c r="C80" s="26" t="s">
        <v>2737</v>
      </c>
      <c r="D80" s="26" t="s">
        <v>26</v>
      </c>
      <c r="E80" s="25">
        <v>233</v>
      </c>
      <c r="F80" s="25">
        <v>14.23</v>
      </c>
      <c r="G80" s="25" t="s">
        <v>13</v>
      </c>
      <c r="H80" s="25" t="s">
        <v>25</v>
      </c>
      <c r="I80" s="25" t="s">
        <v>2526</v>
      </c>
    </row>
    <row r="81" spans="2:9" x14ac:dyDescent="0.35">
      <c r="B81" s="26" t="s">
        <v>2452</v>
      </c>
      <c r="C81" s="26" t="s">
        <v>2738</v>
      </c>
      <c r="D81" s="26" t="s">
        <v>26</v>
      </c>
      <c r="E81" s="25">
        <v>249</v>
      </c>
      <c r="F81" s="25">
        <v>14.24</v>
      </c>
      <c r="G81" s="25" t="s">
        <v>13</v>
      </c>
      <c r="H81" s="25" t="s">
        <v>25</v>
      </c>
      <c r="I81" s="25" t="s">
        <v>2527</v>
      </c>
    </row>
    <row r="82" spans="2:9" x14ac:dyDescent="0.35">
      <c r="B82" s="26" t="s">
        <v>2452</v>
      </c>
      <c r="C82" s="26" t="s">
        <v>2739</v>
      </c>
      <c r="D82" s="26" t="s">
        <v>26</v>
      </c>
      <c r="E82" s="25">
        <v>139</v>
      </c>
      <c r="F82" s="25">
        <v>14.225</v>
      </c>
      <c r="G82" s="25" t="s">
        <v>13</v>
      </c>
      <c r="H82" s="25" t="s">
        <v>25</v>
      </c>
      <c r="I82" s="25" t="s">
        <v>2528</v>
      </c>
    </row>
    <row r="83" spans="2:9" x14ac:dyDescent="0.35">
      <c r="B83" s="26" t="s">
        <v>2452</v>
      </c>
      <c r="C83" s="26" t="s">
        <v>2740</v>
      </c>
      <c r="D83" s="26" t="s">
        <v>26</v>
      </c>
      <c r="E83" s="25">
        <v>139</v>
      </c>
      <c r="F83" s="25">
        <v>14.22</v>
      </c>
      <c r="G83" s="25" t="s">
        <v>13</v>
      </c>
      <c r="H83" s="25" t="s">
        <v>25</v>
      </c>
      <c r="I83" s="25" t="s">
        <v>2529</v>
      </c>
    </row>
    <row r="84" spans="2:9" x14ac:dyDescent="0.35">
      <c r="B84" s="26" t="s">
        <v>2452</v>
      </c>
      <c r="C84" s="26" t="s">
        <v>2741</v>
      </c>
      <c r="D84" s="26" t="s">
        <v>26</v>
      </c>
      <c r="E84" s="25">
        <v>307</v>
      </c>
      <c r="F84" s="25">
        <v>14.22</v>
      </c>
      <c r="G84" s="25" t="s">
        <v>13</v>
      </c>
      <c r="H84" s="25" t="s">
        <v>25</v>
      </c>
      <c r="I84" s="25" t="s">
        <v>2530</v>
      </c>
    </row>
    <row r="85" spans="2:9" x14ac:dyDescent="0.35">
      <c r="B85" s="26" t="s">
        <v>2452</v>
      </c>
      <c r="C85" s="26" t="s">
        <v>2741</v>
      </c>
      <c r="D85" s="26" t="s">
        <v>26</v>
      </c>
      <c r="E85" s="25">
        <v>202</v>
      </c>
      <c r="F85" s="25">
        <v>14.215</v>
      </c>
      <c r="G85" s="25" t="s">
        <v>13</v>
      </c>
      <c r="H85" s="25" t="s">
        <v>25</v>
      </c>
      <c r="I85" s="25" t="s">
        <v>2531</v>
      </c>
    </row>
    <row r="86" spans="2:9" x14ac:dyDescent="0.35">
      <c r="B86" s="26" t="s">
        <v>2452</v>
      </c>
      <c r="C86" s="26" t="s">
        <v>2741</v>
      </c>
      <c r="D86" s="26" t="s">
        <v>26</v>
      </c>
      <c r="E86" s="25">
        <v>11</v>
      </c>
      <c r="F86" s="25">
        <v>14.215</v>
      </c>
      <c r="G86" s="25" t="s">
        <v>13</v>
      </c>
      <c r="H86" s="25" t="s">
        <v>25</v>
      </c>
      <c r="I86" s="25" t="s">
        <v>2532</v>
      </c>
    </row>
    <row r="87" spans="2:9" x14ac:dyDescent="0.35">
      <c r="B87" s="26" t="s">
        <v>2452</v>
      </c>
      <c r="C87" s="26" t="s">
        <v>2742</v>
      </c>
      <c r="D87" s="26" t="s">
        <v>26</v>
      </c>
      <c r="E87" s="25">
        <v>177</v>
      </c>
      <c r="F87" s="25">
        <v>14.21</v>
      </c>
      <c r="G87" s="25" t="s">
        <v>13</v>
      </c>
      <c r="H87" s="25" t="s">
        <v>25</v>
      </c>
      <c r="I87" s="25" t="s">
        <v>2533</v>
      </c>
    </row>
    <row r="88" spans="2:9" x14ac:dyDescent="0.35">
      <c r="B88" s="26" t="s">
        <v>2452</v>
      </c>
      <c r="C88" s="26" t="s">
        <v>2743</v>
      </c>
      <c r="D88" s="26" t="s">
        <v>26</v>
      </c>
      <c r="E88" s="25">
        <v>140</v>
      </c>
      <c r="F88" s="25">
        <v>14.145</v>
      </c>
      <c r="G88" s="25" t="s">
        <v>13</v>
      </c>
      <c r="H88" s="25" t="s">
        <v>25</v>
      </c>
      <c r="I88" s="25" t="s">
        <v>2534</v>
      </c>
    </row>
    <row r="89" spans="2:9" x14ac:dyDescent="0.35">
      <c r="B89" s="26" t="s">
        <v>2452</v>
      </c>
      <c r="C89" s="26" t="s">
        <v>2744</v>
      </c>
      <c r="D89" s="26" t="s">
        <v>26</v>
      </c>
      <c r="E89" s="25">
        <v>74</v>
      </c>
      <c r="F89" s="25">
        <v>14.14</v>
      </c>
      <c r="G89" s="25" t="s">
        <v>13</v>
      </c>
      <c r="H89" s="25" t="s">
        <v>25</v>
      </c>
      <c r="I89" s="25" t="s">
        <v>2535</v>
      </c>
    </row>
    <row r="90" spans="2:9" x14ac:dyDescent="0.35">
      <c r="B90" s="26" t="s">
        <v>2452</v>
      </c>
      <c r="C90" s="26" t="s">
        <v>2745</v>
      </c>
      <c r="D90" s="26" t="s">
        <v>26</v>
      </c>
      <c r="E90" s="25">
        <v>66</v>
      </c>
      <c r="F90" s="25">
        <v>14.14</v>
      </c>
      <c r="G90" s="25" t="s">
        <v>13</v>
      </c>
      <c r="H90" s="25" t="s">
        <v>25</v>
      </c>
      <c r="I90" s="25" t="s">
        <v>2536</v>
      </c>
    </row>
    <row r="91" spans="2:9" x14ac:dyDescent="0.35">
      <c r="B91" s="26" t="s">
        <v>2452</v>
      </c>
      <c r="C91" s="26" t="s">
        <v>2746</v>
      </c>
      <c r="D91" s="26" t="s">
        <v>26</v>
      </c>
      <c r="E91" s="25">
        <v>146</v>
      </c>
      <c r="F91" s="25">
        <v>14.15</v>
      </c>
      <c r="G91" s="25" t="s">
        <v>13</v>
      </c>
      <c r="H91" s="25" t="s">
        <v>25</v>
      </c>
      <c r="I91" s="25" t="s">
        <v>2537</v>
      </c>
    </row>
    <row r="92" spans="2:9" x14ac:dyDescent="0.35">
      <c r="B92" s="26" t="s">
        <v>2452</v>
      </c>
      <c r="C92" s="26" t="s">
        <v>2747</v>
      </c>
      <c r="D92" s="26" t="s">
        <v>26</v>
      </c>
      <c r="E92" s="25">
        <v>230</v>
      </c>
      <c r="F92" s="25">
        <v>14.215</v>
      </c>
      <c r="G92" s="25" t="s">
        <v>13</v>
      </c>
      <c r="H92" s="25" t="s">
        <v>25</v>
      </c>
      <c r="I92" s="25" t="s">
        <v>2538</v>
      </c>
    </row>
    <row r="93" spans="2:9" x14ac:dyDescent="0.35">
      <c r="B93" s="26" t="s">
        <v>2452</v>
      </c>
      <c r="C93" s="26" t="s">
        <v>2748</v>
      </c>
      <c r="D93" s="26" t="s">
        <v>26</v>
      </c>
      <c r="E93" s="25">
        <v>164</v>
      </c>
      <c r="F93" s="25">
        <v>14.22</v>
      </c>
      <c r="G93" s="25" t="s">
        <v>13</v>
      </c>
      <c r="H93" s="25" t="s">
        <v>25</v>
      </c>
      <c r="I93" s="25" t="s">
        <v>2539</v>
      </c>
    </row>
    <row r="94" spans="2:9" x14ac:dyDescent="0.35">
      <c r="B94" s="26" t="s">
        <v>2452</v>
      </c>
      <c r="C94" s="26" t="s">
        <v>2749</v>
      </c>
      <c r="D94" s="26" t="s">
        <v>26</v>
      </c>
      <c r="E94" s="25">
        <v>191</v>
      </c>
      <c r="F94" s="25">
        <v>14.215</v>
      </c>
      <c r="G94" s="25" t="s">
        <v>13</v>
      </c>
      <c r="H94" s="25" t="s">
        <v>25</v>
      </c>
      <c r="I94" s="25" t="s">
        <v>2540</v>
      </c>
    </row>
    <row r="95" spans="2:9" x14ac:dyDescent="0.35">
      <c r="B95" s="26" t="s">
        <v>2452</v>
      </c>
      <c r="C95" s="26" t="s">
        <v>2750</v>
      </c>
      <c r="D95" s="26" t="s">
        <v>26</v>
      </c>
      <c r="E95" s="25">
        <v>231</v>
      </c>
      <c r="F95" s="25">
        <v>14.175000000000001</v>
      </c>
      <c r="G95" s="25" t="s">
        <v>13</v>
      </c>
      <c r="H95" s="25" t="s">
        <v>25</v>
      </c>
      <c r="I95" s="25" t="s">
        <v>2541</v>
      </c>
    </row>
    <row r="96" spans="2:9" x14ac:dyDescent="0.35">
      <c r="B96" s="26" t="s">
        <v>2452</v>
      </c>
      <c r="C96" s="26" t="s">
        <v>2751</v>
      </c>
      <c r="D96" s="26" t="s">
        <v>26</v>
      </c>
      <c r="E96" s="25">
        <v>240</v>
      </c>
      <c r="F96" s="25">
        <v>14.18</v>
      </c>
      <c r="G96" s="25" t="s">
        <v>13</v>
      </c>
      <c r="H96" s="25" t="s">
        <v>25</v>
      </c>
      <c r="I96" s="25" t="s">
        <v>2542</v>
      </c>
    </row>
    <row r="97" spans="2:9" x14ac:dyDescent="0.35">
      <c r="B97" s="26" t="s">
        <v>2452</v>
      </c>
      <c r="C97" s="26" t="s">
        <v>2751</v>
      </c>
      <c r="D97" s="26" t="s">
        <v>26</v>
      </c>
      <c r="E97" s="25">
        <v>138</v>
      </c>
      <c r="F97" s="25">
        <v>14.175000000000001</v>
      </c>
      <c r="G97" s="25" t="s">
        <v>13</v>
      </c>
      <c r="H97" s="25" t="s">
        <v>25</v>
      </c>
      <c r="I97" s="25" t="s">
        <v>2543</v>
      </c>
    </row>
    <row r="98" spans="2:9" x14ac:dyDescent="0.35">
      <c r="B98" s="26" t="s">
        <v>2452</v>
      </c>
      <c r="C98" s="26" t="s">
        <v>2752</v>
      </c>
      <c r="D98" s="26" t="s">
        <v>26</v>
      </c>
      <c r="E98" s="25">
        <v>32</v>
      </c>
      <c r="F98" s="25">
        <v>14.175000000000001</v>
      </c>
      <c r="G98" s="25" t="s">
        <v>13</v>
      </c>
      <c r="H98" s="25" t="s">
        <v>25</v>
      </c>
      <c r="I98" s="25" t="s">
        <v>2544</v>
      </c>
    </row>
    <row r="99" spans="2:9" x14ac:dyDescent="0.35">
      <c r="B99" s="26" t="s">
        <v>2452</v>
      </c>
      <c r="C99" s="26" t="s">
        <v>2753</v>
      </c>
      <c r="D99" s="26" t="s">
        <v>26</v>
      </c>
      <c r="E99" s="25">
        <v>147</v>
      </c>
      <c r="F99" s="25">
        <v>14.164999999999999</v>
      </c>
      <c r="G99" s="25" t="s">
        <v>13</v>
      </c>
      <c r="H99" s="25" t="s">
        <v>25</v>
      </c>
      <c r="I99" s="25" t="s">
        <v>2545</v>
      </c>
    </row>
    <row r="100" spans="2:9" x14ac:dyDescent="0.35">
      <c r="B100" s="26" t="s">
        <v>2452</v>
      </c>
      <c r="C100" s="26" t="s">
        <v>2754</v>
      </c>
      <c r="D100" s="26" t="s">
        <v>26</v>
      </c>
      <c r="E100" s="25">
        <v>157</v>
      </c>
      <c r="F100" s="25">
        <v>14.175000000000001</v>
      </c>
      <c r="G100" s="25" t="s">
        <v>13</v>
      </c>
      <c r="H100" s="25" t="s">
        <v>25</v>
      </c>
      <c r="I100" s="25" t="s">
        <v>2546</v>
      </c>
    </row>
    <row r="101" spans="2:9" x14ac:dyDescent="0.35">
      <c r="B101" s="26" t="s">
        <v>2452</v>
      </c>
      <c r="C101" s="26" t="s">
        <v>2755</v>
      </c>
      <c r="D101" s="26" t="s">
        <v>26</v>
      </c>
      <c r="E101" s="25">
        <v>157</v>
      </c>
      <c r="F101" s="25">
        <v>14.164999999999999</v>
      </c>
      <c r="G101" s="25" t="s">
        <v>13</v>
      </c>
      <c r="H101" s="25" t="s">
        <v>25</v>
      </c>
      <c r="I101" s="25" t="s">
        <v>2547</v>
      </c>
    </row>
    <row r="102" spans="2:9" x14ac:dyDescent="0.35">
      <c r="B102" s="26" t="s">
        <v>2452</v>
      </c>
      <c r="C102" s="26" t="s">
        <v>2756</v>
      </c>
      <c r="D102" s="26" t="s">
        <v>26</v>
      </c>
      <c r="E102" s="25">
        <v>473</v>
      </c>
      <c r="F102" s="25">
        <v>14.175000000000001</v>
      </c>
      <c r="G102" s="25" t="s">
        <v>13</v>
      </c>
      <c r="H102" s="25" t="s">
        <v>25</v>
      </c>
      <c r="I102" s="25" t="s">
        <v>2548</v>
      </c>
    </row>
    <row r="103" spans="2:9" x14ac:dyDescent="0.35">
      <c r="B103" s="26" t="s">
        <v>2452</v>
      </c>
      <c r="C103" s="26" t="s">
        <v>2757</v>
      </c>
      <c r="D103" s="26" t="s">
        <v>26</v>
      </c>
      <c r="E103" s="25">
        <v>277</v>
      </c>
      <c r="F103" s="25">
        <v>14.15</v>
      </c>
      <c r="G103" s="25" t="s">
        <v>13</v>
      </c>
      <c r="H103" s="25" t="s">
        <v>25</v>
      </c>
      <c r="I103" s="25" t="s">
        <v>2549</v>
      </c>
    </row>
    <row r="104" spans="2:9" x14ac:dyDescent="0.35">
      <c r="B104" s="26" t="s">
        <v>2452</v>
      </c>
      <c r="C104" s="26" t="s">
        <v>2758</v>
      </c>
      <c r="D104" s="26" t="s">
        <v>26</v>
      </c>
      <c r="E104" s="25">
        <v>194</v>
      </c>
      <c r="F104" s="25">
        <v>14.145</v>
      </c>
      <c r="G104" s="25" t="s">
        <v>13</v>
      </c>
      <c r="H104" s="25" t="s">
        <v>25</v>
      </c>
      <c r="I104" s="25" t="s">
        <v>2550</v>
      </c>
    </row>
    <row r="105" spans="2:9" x14ac:dyDescent="0.35">
      <c r="B105" s="26" t="s">
        <v>2452</v>
      </c>
      <c r="C105" s="26" t="s">
        <v>2758</v>
      </c>
      <c r="D105" s="26" t="s">
        <v>26</v>
      </c>
      <c r="E105" s="25">
        <v>82</v>
      </c>
      <c r="F105" s="25">
        <v>14.145</v>
      </c>
      <c r="G105" s="25" t="s">
        <v>13</v>
      </c>
      <c r="H105" s="25" t="s">
        <v>25</v>
      </c>
      <c r="I105" s="25" t="s">
        <v>2551</v>
      </c>
    </row>
    <row r="106" spans="2:9" x14ac:dyDescent="0.35">
      <c r="B106" s="26" t="s">
        <v>2452</v>
      </c>
      <c r="C106" s="26" t="s">
        <v>2759</v>
      </c>
      <c r="D106" s="26" t="s">
        <v>26</v>
      </c>
      <c r="E106" s="25">
        <v>157</v>
      </c>
      <c r="F106" s="25">
        <v>14.175000000000001</v>
      </c>
      <c r="G106" s="25" t="s">
        <v>13</v>
      </c>
      <c r="H106" s="25" t="s">
        <v>25</v>
      </c>
      <c r="I106" s="25" t="s">
        <v>2552</v>
      </c>
    </row>
    <row r="107" spans="2:9" x14ac:dyDescent="0.35">
      <c r="B107" s="26" t="s">
        <v>2452</v>
      </c>
      <c r="C107" s="26" t="s">
        <v>2760</v>
      </c>
      <c r="D107" s="26" t="s">
        <v>26</v>
      </c>
      <c r="E107" s="25">
        <v>152</v>
      </c>
      <c r="F107" s="25">
        <v>14.17</v>
      </c>
      <c r="G107" s="25" t="s">
        <v>13</v>
      </c>
      <c r="H107" s="25" t="s">
        <v>25</v>
      </c>
      <c r="I107" s="25" t="s">
        <v>2553</v>
      </c>
    </row>
    <row r="108" spans="2:9" x14ac:dyDescent="0.35">
      <c r="B108" s="26" t="s">
        <v>2452</v>
      </c>
      <c r="C108" s="26" t="s">
        <v>2761</v>
      </c>
      <c r="D108" s="26" t="s">
        <v>26</v>
      </c>
      <c r="E108" s="25">
        <v>15</v>
      </c>
      <c r="F108" s="25">
        <v>14.17</v>
      </c>
      <c r="G108" s="25" t="s">
        <v>13</v>
      </c>
      <c r="H108" s="25" t="s">
        <v>25</v>
      </c>
      <c r="I108" s="25" t="s">
        <v>2554</v>
      </c>
    </row>
    <row r="109" spans="2:9" x14ac:dyDescent="0.35">
      <c r="B109" s="26" t="s">
        <v>2452</v>
      </c>
      <c r="C109" s="26" t="s">
        <v>2762</v>
      </c>
      <c r="D109" s="26" t="s">
        <v>26</v>
      </c>
      <c r="E109" s="25">
        <v>121</v>
      </c>
      <c r="F109" s="25">
        <v>14.17</v>
      </c>
      <c r="G109" s="25" t="s">
        <v>13</v>
      </c>
      <c r="H109" s="25" t="s">
        <v>25</v>
      </c>
      <c r="I109" s="25" t="s">
        <v>2555</v>
      </c>
    </row>
    <row r="110" spans="2:9" x14ac:dyDescent="0.35">
      <c r="B110" s="26" t="s">
        <v>2452</v>
      </c>
      <c r="C110" s="26" t="s">
        <v>2763</v>
      </c>
      <c r="D110" s="26" t="s">
        <v>26</v>
      </c>
      <c r="E110" s="25">
        <v>232</v>
      </c>
      <c r="F110" s="25">
        <v>14.18</v>
      </c>
      <c r="G110" s="25" t="s">
        <v>13</v>
      </c>
      <c r="H110" s="25" t="s">
        <v>25</v>
      </c>
      <c r="I110" s="25" t="s">
        <v>2556</v>
      </c>
    </row>
    <row r="111" spans="2:9" x14ac:dyDescent="0.35">
      <c r="B111" s="26" t="s">
        <v>2452</v>
      </c>
      <c r="C111" s="26" t="s">
        <v>2764</v>
      </c>
      <c r="D111" s="26" t="s">
        <v>26</v>
      </c>
      <c r="E111" s="25">
        <v>12</v>
      </c>
      <c r="F111" s="25">
        <v>14.18</v>
      </c>
      <c r="G111" s="25" t="s">
        <v>13</v>
      </c>
      <c r="H111" s="25" t="s">
        <v>25</v>
      </c>
      <c r="I111" s="25" t="s">
        <v>2557</v>
      </c>
    </row>
    <row r="112" spans="2:9" x14ac:dyDescent="0.35">
      <c r="B112" s="26" t="s">
        <v>2452</v>
      </c>
      <c r="C112" s="26" t="s">
        <v>2765</v>
      </c>
      <c r="D112" s="26" t="s">
        <v>26</v>
      </c>
      <c r="E112" s="25">
        <v>210</v>
      </c>
      <c r="F112" s="25">
        <v>14.205</v>
      </c>
      <c r="G112" s="25" t="s">
        <v>13</v>
      </c>
      <c r="H112" s="25" t="s">
        <v>25</v>
      </c>
      <c r="I112" s="25" t="s">
        <v>2558</v>
      </c>
    </row>
    <row r="113" spans="2:9" x14ac:dyDescent="0.35">
      <c r="B113" s="26" t="s">
        <v>2452</v>
      </c>
      <c r="C113" s="26" t="s">
        <v>2766</v>
      </c>
      <c r="D113" s="26" t="s">
        <v>26</v>
      </c>
      <c r="E113" s="25">
        <v>192</v>
      </c>
      <c r="F113" s="25">
        <v>14.2</v>
      </c>
      <c r="G113" s="25" t="s">
        <v>13</v>
      </c>
      <c r="H113" s="25" t="s">
        <v>25</v>
      </c>
      <c r="I113" s="25" t="s">
        <v>2559</v>
      </c>
    </row>
    <row r="114" spans="2:9" x14ac:dyDescent="0.35">
      <c r="B114" s="26" t="s">
        <v>2452</v>
      </c>
      <c r="C114" s="26" t="s">
        <v>2767</v>
      </c>
      <c r="D114" s="26" t="s">
        <v>26</v>
      </c>
      <c r="E114" s="25">
        <v>254</v>
      </c>
      <c r="F114" s="25">
        <v>14.2</v>
      </c>
      <c r="G114" s="25" t="s">
        <v>13</v>
      </c>
      <c r="H114" s="25" t="s">
        <v>25</v>
      </c>
      <c r="I114" s="25" t="s">
        <v>2560</v>
      </c>
    </row>
    <row r="115" spans="2:9" x14ac:dyDescent="0.35">
      <c r="B115" s="26" t="s">
        <v>2452</v>
      </c>
      <c r="C115" s="26" t="s">
        <v>2768</v>
      </c>
      <c r="D115" s="26" t="s">
        <v>26</v>
      </c>
      <c r="E115" s="25">
        <v>191</v>
      </c>
      <c r="F115" s="25">
        <v>14.195</v>
      </c>
      <c r="G115" s="25" t="s">
        <v>13</v>
      </c>
      <c r="H115" s="25" t="s">
        <v>25</v>
      </c>
      <c r="I115" s="25" t="s">
        <v>2561</v>
      </c>
    </row>
    <row r="116" spans="2:9" x14ac:dyDescent="0.35">
      <c r="B116" s="26" t="s">
        <v>2452</v>
      </c>
      <c r="C116" s="26" t="s">
        <v>2769</v>
      </c>
      <c r="D116" s="26" t="s">
        <v>26</v>
      </c>
      <c r="E116" s="25">
        <v>182</v>
      </c>
      <c r="F116" s="25">
        <v>14.19</v>
      </c>
      <c r="G116" s="25" t="s">
        <v>13</v>
      </c>
      <c r="H116" s="25" t="s">
        <v>25</v>
      </c>
      <c r="I116" s="25" t="s">
        <v>2562</v>
      </c>
    </row>
    <row r="117" spans="2:9" x14ac:dyDescent="0.35">
      <c r="B117" s="26" t="s">
        <v>2452</v>
      </c>
      <c r="C117" s="26" t="s">
        <v>2770</v>
      </c>
      <c r="D117" s="26" t="s">
        <v>26</v>
      </c>
      <c r="E117" s="25">
        <v>366</v>
      </c>
      <c r="F117" s="25">
        <v>14.175000000000001</v>
      </c>
      <c r="G117" s="25" t="s">
        <v>13</v>
      </c>
      <c r="H117" s="25" t="s">
        <v>25</v>
      </c>
      <c r="I117" s="25" t="s">
        <v>2563</v>
      </c>
    </row>
    <row r="118" spans="2:9" x14ac:dyDescent="0.35">
      <c r="B118" s="26" t="s">
        <v>2452</v>
      </c>
      <c r="C118" s="26" t="s">
        <v>2771</v>
      </c>
      <c r="D118" s="26" t="s">
        <v>26</v>
      </c>
      <c r="E118" s="25">
        <v>157</v>
      </c>
      <c r="F118" s="25">
        <v>14.205</v>
      </c>
      <c r="G118" s="25" t="s">
        <v>13</v>
      </c>
      <c r="H118" s="25" t="s">
        <v>25</v>
      </c>
      <c r="I118" s="25" t="s">
        <v>2564</v>
      </c>
    </row>
    <row r="119" spans="2:9" x14ac:dyDescent="0.35">
      <c r="B119" s="26" t="s">
        <v>2452</v>
      </c>
      <c r="C119" s="26" t="s">
        <v>2772</v>
      </c>
      <c r="D119" s="26" t="s">
        <v>26</v>
      </c>
      <c r="E119" s="25">
        <v>189</v>
      </c>
      <c r="F119" s="25">
        <v>14.21</v>
      </c>
      <c r="G119" s="25" t="s">
        <v>13</v>
      </c>
      <c r="H119" s="25" t="s">
        <v>25</v>
      </c>
      <c r="I119" s="25" t="s">
        <v>2565</v>
      </c>
    </row>
    <row r="120" spans="2:9" x14ac:dyDescent="0.35">
      <c r="B120" s="26" t="s">
        <v>2452</v>
      </c>
      <c r="C120" s="26" t="s">
        <v>2773</v>
      </c>
      <c r="D120" s="26" t="s">
        <v>26</v>
      </c>
      <c r="E120" s="25">
        <v>187</v>
      </c>
      <c r="F120" s="25">
        <v>14.24</v>
      </c>
      <c r="G120" s="25" t="s">
        <v>13</v>
      </c>
      <c r="H120" s="25" t="s">
        <v>25</v>
      </c>
      <c r="I120" s="25" t="s">
        <v>2566</v>
      </c>
    </row>
    <row r="121" spans="2:9" x14ac:dyDescent="0.35">
      <c r="B121" s="26" t="s">
        <v>2452</v>
      </c>
      <c r="C121" s="26" t="s">
        <v>2773</v>
      </c>
      <c r="D121" s="26" t="s">
        <v>26</v>
      </c>
      <c r="E121" s="25">
        <v>32</v>
      </c>
      <c r="F121" s="25">
        <v>14.24</v>
      </c>
      <c r="G121" s="25" t="s">
        <v>13</v>
      </c>
      <c r="H121" s="25" t="s">
        <v>25</v>
      </c>
      <c r="I121" s="25" t="s">
        <v>2567</v>
      </c>
    </row>
    <row r="122" spans="2:9" x14ac:dyDescent="0.35">
      <c r="B122" s="26" t="s">
        <v>2452</v>
      </c>
      <c r="C122" s="26" t="s">
        <v>2774</v>
      </c>
      <c r="D122" s="26" t="s">
        <v>26</v>
      </c>
      <c r="E122" s="25">
        <v>238</v>
      </c>
      <c r="F122" s="25">
        <v>14.23</v>
      </c>
      <c r="G122" s="25" t="s">
        <v>13</v>
      </c>
      <c r="H122" s="25" t="s">
        <v>25</v>
      </c>
      <c r="I122" s="25" t="s">
        <v>2568</v>
      </c>
    </row>
    <row r="123" spans="2:9" x14ac:dyDescent="0.35">
      <c r="B123" s="26" t="s">
        <v>2452</v>
      </c>
      <c r="C123" s="26" t="s">
        <v>2775</v>
      </c>
      <c r="D123" s="26" t="s">
        <v>26</v>
      </c>
      <c r="E123" s="25">
        <v>347</v>
      </c>
      <c r="F123" s="25">
        <v>14.255000000000001</v>
      </c>
      <c r="G123" s="25" t="s">
        <v>13</v>
      </c>
      <c r="H123" s="25" t="s">
        <v>25</v>
      </c>
      <c r="I123" s="25" t="s">
        <v>2569</v>
      </c>
    </row>
    <row r="124" spans="2:9" x14ac:dyDescent="0.35">
      <c r="B124" s="26" t="s">
        <v>2452</v>
      </c>
      <c r="C124" s="26" t="s">
        <v>2776</v>
      </c>
      <c r="D124" s="26" t="s">
        <v>26</v>
      </c>
      <c r="E124" s="25">
        <v>140</v>
      </c>
      <c r="F124" s="25">
        <v>14.25</v>
      </c>
      <c r="G124" s="25" t="s">
        <v>13</v>
      </c>
      <c r="H124" s="25" t="s">
        <v>25</v>
      </c>
      <c r="I124" s="25" t="s">
        <v>2570</v>
      </c>
    </row>
    <row r="125" spans="2:9" x14ac:dyDescent="0.35">
      <c r="B125" s="26" t="s">
        <v>2452</v>
      </c>
      <c r="C125" s="26" t="s">
        <v>2777</v>
      </c>
      <c r="D125" s="26" t="s">
        <v>26</v>
      </c>
      <c r="E125" s="25">
        <v>74</v>
      </c>
      <c r="F125" s="25">
        <v>14.255000000000001</v>
      </c>
      <c r="G125" s="25" t="s">
        <v>13</v>
      </c>
      <c r="H125" s="25" t="s">
        <v>25</v>
      </c>
      <c r="I125" s="25" t="s">
        <v>2571</v>
      </c>
    </row>
    <row r="126" spans="2:9" x14ac:dyDescent="0.35">
      <c r="B126" s="26" t="s">
        <v>2452</v>
      </c>
      <c r="C126" s="26" t="s">
        <v>2778</v>
      </c>
      <c r="D126" s="26" t="s">
        <v>26</v>
      </c>
      <c r="E126" s="25">
        <v>30</v>
      </c>
      <c r="F126" s="25">
        <v>14.244999999999999</v>
      </c>
      <c r="G126" s="25" t="s">
        <v>13</v>
      </c>
      <c r="H126" s="25" t="s">
        <v>25</v>
      </c>
      <c r="I126" s="25" t="s">
        <v>2572</v>
      </c>
    </row>
    <row r="127" spans="2:9" x14ac:dyDescent="0.35">
      <c r="B127" s="26" t="s">
        <v>2452</v>
      </c>
      <c r="C127" s="26" t="s">
        <v>2779</v>
      </c>
      <c r="D127" s="26" t="s">
        <v>26</v>
      </c>
      <c r="E127" s="25">
        <v>22</v>
      </c>
      <c r="F127" s="25">
        <v>14.244999999999999</v>
      </c>
      <c r="G127" s="25" t="s">
        <v>13</v>
      </c>
      <c r="H127" s="25" t="s">
        <v>25</v>
      </c>
      <c r="I127" s="25" t="s">
        <v>2573</v>
      </c>
    </row>
    <row r="128" spans="2:9" x14ac:dyDescent="0.35">
      <c r="B128" s="26" t="s">
        <v>2452</v>
      </c>
      <c r="C128" s="26" t="s">
        <v>2780</v>
      </c>
      <c r="D128" s="26" t="s">
        <v>26</v>
      </c>
      <c r="E128" s="25">
        <v>20</v>
      </c>
      <c r="F128" s="25">
        <v>14.244999999999999</v>
      </c>
      <c r="G128" s="25" t="s">
        <v>13</v>
      </c>
      <c r="H128" s="25" t="s">
        <v>25</v>
      </c>
      <c r="I128" s="25" t="s">
        <v>2574</v>
      </c>
    </row>
    <row r="129" spans="2:9" x14ac:dyDescent="0.35">
      <c r="B129" s="26" t="s">
        <v>2452</v>
      </c>
      <c r="C129" s="26" t="s">
        <v>2781</v>
      </c>
      <c r="D129" s="26" t="s">
        <v>26</v>
      </c>
      <c r="E129" s="25">
        <v>36</v>
      </c>
      <c r="F129" s="25">
        <v>14.244999999999999</v>
      </c>
      <c r="G129" s="25" t="s">
        <v>13</v>
      </c>
      <c r="H129" s="25" t="s">
        <v>25</v>
      </c>
      <c r="I129" s="25" t="s">
        <v>2575</v>
      </c>
    </row>
    <row r="130" spans="2:9" x14ac:dyDescent="0.35">
      <c r="B130" s="26" t="s">
        <v>2452</v>
      </c>
      <c r="C130" s="26" t="s">
        <v>2782</v>
      </c>
      <c r="D130" s="26" t="s">
        <v>26</v>
      </c>
      <c r="E130" s="25">
        <v>42</v>
      </c>
      <c r="F130" s="25">
        <v>14.244999999999999</v>
      </c>
      <c r="G130" s="25" t="s">
        <v>13</v>
      </c>
      <c r="H130" s="25" t="s">
        <v>25</v>
      </c>
      <c r="I130" s="25" t="s">
        <v>2576</v>
      </c>
    </row>
    <row r="131" spans="2:9" x14ac:dyDescent="0.35">
      <c r="B131" s="26" t="s">
        <v>2452</v>
      </c>
      <c r="C131" s="26" t="s">
        <v>2783</v>
      </c>
      <c r="D131" s="26" t="s">
        <v>26</v>
      </c>
      <c r="E131" s="25">
        <v>218</v>
      </c>
      <c r="F131" s="25">
        <v>14.25</v>
      </c>
      <c r="G131" s="25" t="s">
        <v>13</v>
      </c>
      <c r="H131" s="25" t="s">
        <v>25</v>
      </c>
      <c r="I131" s="25" t="s">
        <v>2577</v>
      </c>
    </row>
    <row r="132" spans="2:9" x14ac:dyDescent="0.35">
      <c r="B132" s="26" t="s">
        <v>2452</v>
      </c>
      <c r="C132" s="26" t="s">
        <v>2784</v>
      </c>
      <c r="D132" s="26" t="s">
        <v>26</v>
      </c>
      <c r="E132" s="25">
        <v>242</v>
      </c>
      <c r="F132" s="25">
        <v>14.244999999999999</v>
      </c>
      <c r="G132" s="25" t="s">
        <v>13</v>
      </c>
      <c r="H132" s="25" t="s">
        <v>25</v>
      </c>
      <c r="I132" s="25" t="s">
        <v>2578</v>
      </c>
    </row>
    <row r="133" spans="2:9" x14ac:dyDescent="0.35">
      <c r="B133" s="26" t="s">
        <v>2452</v>
      </c>
      <c r="C133" s="26" t="s">
        <v>2785</v>
      </c>
      <c r="D133" s="26" t="s">
        <v>26</v>
      </c>
      <c r="E133" s="25">
        <v>5</v>
      </c>
      <c r="F133" s="25">
        <v>14.24</v>
      </c>
      <c r="G133" s="25" t="s">
        <v>13</v>
      </c>
      <c r="H133" s="25" t="s">
        <v>25</v>
      </c>
      <c r="I133" s="25" t="s">
        <v>2579</v>
      </c>
    </row>
    <row r="134" spans="2:9" x14ac:dyDescent="0.35">
      <c r="B134" s="26" t="s">
        <v>2452</v>
      </c>
      <c r="C134" s="26" t="s">
        <v>2786</v>
      </c>
      <c r="D134" s="26" t="s">
        <v>26</v>
      </c>
      <c r="E134" s="25">
        <v>266</v>
      </c>
      <c r="F134" s="25">
        <v>14.22</v>
      </c>
      <c r="G134" s="25" t="s">
        <v>13</v>
      </c>
      <c r="H134" s="25" t="s">
        <v>25</v>
      </c>
      <c r="I134" s="25" t="s">
        <v>2580</v>
      </c>
    </row>
    <row r="135" spans="2:9" x14ac:dyDescent="0.35">
      <c r="B135" s="26" t="s">
        <v>2452</v>
      </c>
      <c r="C135" s="26" t="s">
        <v>2787</v>
      </c>
      <c r="D135" s="26" t="s">
        <v>26</v>
      </c>
      <c r="E135" s="25">
        <v>195</v>
      </c>
      <c r="F135" s="25">
        <v>14.24</v>
      </c>
      <c r="G135" s="25" t="s">
        <v>13</v>
      </c>
      <c r="H135" s="25" t="s">
        <v>25</v>
      </c>
      <c r="I135" s="25" t="s">
        <v>2581</v>
      </c>
    </row>
    <row r="136" spans="2:9" x14ac:dyDescent="0.35">
      <c r="B136" s="26" t="s">
        <v>2452</v>
      </c>
      <c r="C136" s="26" t="s">
        <v>2788</v>
      </c>
      <c r="D136" s="26" t="s">
        <v>26</v>
      </c>
      <c r="E136" s="25">
        <v>136</v>
      </c>
      <c r="F136" s="25">
        <v>14.255000000000001</v>
      </c>
      <c r="G136" s="25" t="s">
        <v>13</v>
      </c>
      <c r="H136" s="25" t="s">
        <v>25</v>
      </c>
      <c r="I136" s="25" t="s">
        <v>2582</v>
      </c>
    </row>
    <row r="137" spans="2:9" x14ac:dyDescent="0.35">
      <c r="B137" s="26" t="s">
        <v>2452</v>
      </c>
      <c r="C137" s="26" t="s">
        <v>2789</v>
      </c>
      <c r="D137" s="26" t="s">
        <v>26</v>
      </c>
      <c r="E137" s="25">
        <v>245</v>
      </c>
      <c r="F137" s="25">
        <v>14.244999999999999</v>
      </c>
      <c r="G137" s="25" t="s">
        <v>13</v>
      </c>
      <c r="H137" s="25" t="s">
        <v>25</v>
      </c>
      <c r="I137" s="25" t="s">
        <v>2583</v>
      </c>
    </row>
    <row r="138" spans="2:9" x14ac:dyDescent="0.35">
      <c r="B138" s="26" t="s">
        <v>2452</v>
      </c>
      <c r="C138" s="26" t="s">
        <v>2790</v>
      </c>
      <c r="D138" s="26" t="s">
        <v>26</v>
      </c>
      <c r="E138" s="25">
        <v>174</v>
      </c>
      <c r="F138" s="25">
        <v>14.244999999999999</v>
      </c>
      <c r="G138" s="25" t="s">
        <v>13</v>
      </c>
      <c r="H138" s="25" t="s">
        <v>25</v>
      </c>
      <c r="I138" s="25" t="s">
        <v>2584</v>
      </c>
    </row>
    <row r="139" spans="2:9" x14ac:dyDescent="0.35">
      <c r="B139" s="26" t="s">
        <v>2452</v>
      </c>
      <c r="C139" s="26" t="s">
        <v>2791</v>
      </c>
      <c r="D139" s="26" t="s">
        <v>26</v>
      </c>
      <c r="E139" s="25">
        <v>174</v>
      </c>
      <c r="F139" s="25">
        <v>14.24</v>
      </c>
      <c r="G139" s="25" t="s">
        <v>13</v>
      </c>
      <c r="H139" s="25" t="s">
        <v>25</v>
      </c>
      <c r="I139" s="25" t="s">
        <v>2585</v>
      </c>
    </row>
    <row r="140" spans="2:9" x14ac:dyDescent="0.35">
      <c r="B140" s="26" t="s">
        <v>2452</v>
      </c>
      <c r="C140" s="26" t="s">
        <v>2792</v>
      </c>
      <c r="D140" s="26" t="s">
        <v>26</v>
      </c>
      <c r="E140" s="25">
        <v>152</v>
      </c>
      <c r="F140" s="25">
        <v>14.23</v>
      </c>
      <c r="G140" s="25" t="s">
        <v>13</v>
      </c>
      <c r="H140" s="25" t="s">
        <v>25</v>
      </c>
      <c r="I140" s="25" t="s">
        <v>2586</v>
      </c>
    </row>
    <row r="141" spans="2:9" x14ac:dyDescent="0.35">
      <c r="B141" s="26" t="s">
        <v>2452</v>
      </c>
      <c r="C141" s="26" t="s">
        <v>2793</v>
      </c>
      <c r="D141" s="26" t="s">
        <v>26</v>
      </c>
      <c r="E141" s="25">
        <v>54</v>
      </c>
      <c r="F141" s="25">
        <v>14.225</v>
      </c>
      <c r="G141" s="25" t="s">
        <v>13</v>
      </c>
      <c r="H141" s="25" t="s">
        <v>25</v>
      </c>
      <c r="I141" s="25" t="s">
        <v>2587</v>
      </c>
    </row>
    <row r="142" spans="2:9" x14ac:dyDescent="0.35">
      <c r="B142" s="26" t="s">
        <v>2452</v>
      </c>
      <c r="C142" s="26" t="s">
        <v>2794</v>
      </c>
      <c r="D142" s="26" t="s">
        <v>26</v>
      </c>
      <c r="E142" s="25">
        <v>57</v>
      </c>
      <c r="F142" s="25">
        <v>14.24</v>
      </c>
      <c r="G142" s="25" t="s">
        <v>13</v>
      </c>
      <c r="H142" s="25" t="s">
        <v>25</v>
      </c>
      <c r="I142" s="25" t="s">
        <v>2588</v>
      </c>
    </row>
    <row r="143" spans="2:9" x14ac:dyDescent="0.35">
      <c r="B143" s="26" t="s">
        <v>2452</v>
      </c>
      <c r="C143" s="26" t="s">
        <v>2794</v>
      </c>
      <c r="D143" s="26" t="s">
        <v>26</v>
      </c>
      <c r="E143" s="25">
        <v>178</v>
      </c>
      <c r="F143" s="25">
        <v>14.24</v>
      </c>
      <c r="G143" s="25" t="s">
        <v>13</v>
      </c>
      <c r="H143" s="25" t="s">
        <v>25</v>
      </c>
      <c r="I143" s="25" t="s">
        <v>2589</v>
      </c>
    </row>
    <row r="144" spans="2:9" x14ac:dyDescent="0.35">
      <c r="B144" s="26" t="s">
        <v>2452</v>
      </c>
      <c r="C144" s="26" t="s">
        <v>2795</v>
      </c>
      <c r="D144" s="26" t="s">
        <v>26</v>
      </c>
      <c r="E144" s="25">
        <v>163</v>
      </c>
      <c r="F144" s="25">
        <v>14.234999999999999</v>
      </c>
      <c r="G144" s="25" t="s">
        <v>13</v>
      </c>
      <c r="H144" s="25" t="s">
        <v>25</v>
      </c>
      <c r="I144" s="25" t="s">
        <v>2590</v>
      </c>
    </row>
    <row r="145" spans="2:9" x14ac:dyDescent="0.35">
      <c r="B145" s="26" t="s">
        <v>2452</v>
      </c>
      <c r="C145" s="26" t="s">
        <v>2796</v>
      </c>
      <c r="D145" s="26" t="s">
        <v>26</v>
      </c>
      <c r="E145" s="25">
        <v>144</v>
      </c>
      <c r="F145" s="25">
        <v>14.23</v>
      </c>
      <c r="G145" s="25" t="s">
        <v>13</v>
      </c>
      <c r="H145" s="25" t="s">
        <v>25</v>
      </c>
      <c r="I145" s="25" t="s">
        <v>2591</v>
      </c>
    </row>
    <row r="146" spans="2:9" x14ac:dyDescent="0.35">
      <c r="B146" s="26" t="s">
        <v>2452</v>
      </c>
      <c r="C146" s="26" t="s">
        <v>2797</v>
      </c>
      <c r="D146" s="26" t="s">
        <v>26</v>
      </c>
      <c r="E146" s="25">
        <v>144</v>
      </c>
      <c r="F146" s="25">
        <v>14.234999999999999</v>
      </c>
      <c r="G146" s="25" t="s">
        <v>13</v>
      </c>
      <c r="H146" s="25" t="s">
        <v>25</v>
      </c>
      <c r="I146" s="25" t="s">
        <v>2592</v>
      </c>
    </row>
    <row r="147" spans="2:9" x14ac:dyDescent="0.35">
      <c r="B147" s="26" t="s">
        <v>2452</v>
      </c>
      <c r="C147" s="26" t="s">
        <v>2798</v>
      </c>
      <c r="D147" s="26" t="s">
        <v>26</v>
      </c>
      <c r="E147" s="25">
        <v>10</v>
      </c>
      <c r="F147" s="25">
        <v>14.23</v>
      </c>
      <c r="G147" s="25" t="s">
        <v>13</v>
      </c>
      <c r="H147" s="25" t="s">
        <v>25</v>
      </c>
      <c r="I147" s="25" t="s">
        <v>2593</v>
      </c>
    </row>
    <row r="148" spans="2:9" x14ac:dyDescent="0.35">
      <c r="B148" s="26" t="s">
        <v>2452</v>
      </c>
      <c r="C148" s="26" t="s">
        <v>2798</v>
      </c>
      <c r="D148" s="26" t="s">
        <v>26</v>
      </c>
      <c r="E148" s="25">
        <v>241</v>
      </c>
      <c r="F148" s="25">
        <v>14.23</v>
      </c>
      <c r="G148" s="25" t="s">
        <v>13</v>
      </c>
      <c r="H148" s="25" t="s">
        <v>25</v>
      </c>
      <c r="I148" s="25" t="s">
        <v>2594</v>
      </c>
    </row>
    <row r="149" spans="2:9" x14ac:dyDescent="0.35">
      <c r="B149" s="26" t="s">
        <v>2452</v>
      </c>
      <c r="C149" s="26" t="s">
        <v>2799</v>
      </c>
      <c r="D149" s="26" t="s">
        <v>26</v>
      </c>
      <c r="E149" s="25">
        <v>206</v>
      </c>
      <c r="F149" s="25">
        <v>14.23</v>
      </c>
      <c r="G149" s="25" t="s">
        <v>13</v>
      </c>
      <c r="H149" s="25" t="s">
        <v>25</v>
      </c>
      <c r="I149" s="25" t="s">
        <v>2595</v>
      </c>
    </row>
    <row r="150" spans="2:9" x14ac:dyDescent="0.35">
      <c r="B150" s="26" t="s">
        <v>2452</v>
      </c>
      <c r="C150" s="26" t="s">
        <v>2800</v>
      </c>
      <c r="D150" s="26" t="s">
        <v>26</v>
      </c>
      <c r="E150" s="25">
        <v>244</v>
      </c>
      <c r="F150" s="25">
        <v>14.275</v>
      </c>
      <c r="G150" s="25" t="s">
        <v>13</v>
      </c>
      <c r="H150" s="25" t="s">
        <v>25</v>
      </c>
      <c r="I150" s="25" t="s">
        <v>2596</v>
      </c>
    </row>
    <row r="151" spans="2:9" x14ac:dyDescent="0.35">
      <c r="B151" s="26" t="s">
        <v>2452</v>
      </c>
      <c r="C151" s="26" t="s">
        <v>2801</v>
      </c>
      <c r="D151" s="26" t="s">
        <v>26</v>
      </c>
      <c r="E151" s="25">
        <v>196</v>
      </c>
      <c r="F151" s="25">
        <v>14.29</v>
      </c>
      <c r="G151" s="25" t="s">
        <v>13</v>
      </c>
      <c r="H151" s="25" t="s">
        <v>25</v>
      </c>
      <c r="I151" s="25" t="s">
        <v>2597</v>
      </c>
    </row>
    <row r="152" spans="2:9" x14ac:dyDescent="0.35">
      <c r="B152" s="26" t="s">
        <v>2452</v>
      </c>
      <c r="C152" s="26" t="s">
        <v>2801</v>
      </c>
      <c r="D152" s="26" t="s">
        <v>26</v>
      </c>
      <c r="E152" s="25">
        <v>135</v>
      </c>
      <c r="F152" s="25">
        <v>14.285</v>
      </c>
      <c r="G152" s="25" t="s">
        <v>13</v>
      </c>
      <c r="H152" s="25" t="s">
        <v>25</v>
      </c>
      <c r="I152" s="25" t="s">
        <v>2598</v>
      </c>
    </row>
    <row r="153" spans="2:9" x14ac:dyDescent="0.35">
      <c r="B153" s="26" t="s">
        <v>2452</v>
      </c>
      <c r="C153" s="26" t="s">
        <v>2802</v>
      </c>
      <c r="D153" s="26" t="s">
        <v>26</v>
      </c>
      <c r="E153" s="25">
        <v>276</v>
      </c>
      <c r="F153" s="25">
        <v>14.29</v>
      </c>
      <c r="G153" s="25" t="s">
        <v>13</v>
      </c>
      <c r="H153" s="25" t="s">
        <v>25</v>
      </c>
      <c r="I153" s="25" t="s">
        <v>2599</v>
      </c>
    </row>
    <row r="154" spans="2:9" x14ac:dyDescent="0.35">
      <c r="B154" s="26" t="s">
        <v>2452</v>
      </c>
      <c r="C154" s="26" t="s">
        <v>2803</v>
      </c>
      <c r="D154" s="26" t="s">
        <v>26</v>
      </c>
      <c r="E154" s="25">
        <v>165</v>
      </c>
      <c r="F154" s="25">
        <v>14.285</v>
      </c>
      <c r="G154" s="25" t="s">
        <v>13</v>
      </c>
      <c r="H154" s="25" t="s">
        <v>25</v>
      </c>
      <c r="I154" s="25" t="s">
        <v>2600</v>
      </c>
    </row>
    <row r="155" spans="2:9" x14ac:dyDescent="0.35">
      <c r="B155" s="26" t="s">
        <v>2452</v>
      </c>
      <c r="C155" s="26" t="s">
        <v>2804</v>
      </c>
      <c r="D155" s="26" t="s">
        <v>26</v>
      </c>
      <c r="E155" s="25">
        <v>39</v>
      </c>
      <c r="F155" s="25">
        <v>14.28</v>
      </c>
      <c r="G155" s="25" t="s">
        <v>13</v>
      </c>
      <c r="H155" s="25" t="s">
        <v>25</v>
      </c>
      <c r="I155" s="25" t="s">
        <v>2601</v>
      </c>
    </row>
    <row r="156" spans="2:9" x14ac:dyDescent="0.35">
      <c r="B156" s="26" t="s">
        <v>2452</v>
      </c>
      <c r="C156" s="26" t="s">
        <v>2805</v>
      </c>
      <c r="D156" s="26" t="s">
        <v>26</v>
      </c>
      <c r="E156" s="25">
        <v>21</v>
      </c>
      <c r="F156" s="25">
        <v>14.25</v>
      </c>
      <c r="G156" s="25" t="s">
        <v>13</v>
      </c>
      <c r="H156" s="25" t="s">
        <v>25</v>
      </c>
      <c r="I156" s="25" t="s">
        <v>2602</v>
      </c>
    </row>
    <row r="157" spans="2:9" x14ac:dyDescent="0.35">
      <c r="B157" s="26" t="s">
        <v>2452</v>
      </c>
      <c r="C157" s="26" t="s">
        <v>2806</v>
      </c>
      <c r="D157" s="26" t="s">
        <v>26</v>
      </c>
      <c r="E157" s="25">
        <v>207</v>
      </c>
      <c r="F157" s="25">
        <v>14.25</v>
      </c>
      <c r="G157" s="25" t="s">
        <v>13</v>
      </c>
      <c r="H157" s="25" t="s">
        <v>25</v>
      </c>
      <c r="I157" s="25" t="s">
        <v>2603</v>
      </c>
    </row>
    <row r="158" spans="2:9" x14ac:dyDescent="0.35">
      <c r="B158" s="26" t="s">
        <v>2452</v>
      </c>
      <c r="C158" s="26" t="s">
        <v>2807</v>
      </c>
      <c r="D158" s="26" t="s">
        <v>26</v>
      </c>
      <c r="E158" s="25">
        <v>157</v>
      </c>
      <c r="F158" s="25">
        <v>14.255000000000001</v>
      </c>
      <c r="G158" s="25" t="s">
        <v>13</v>
      </c>
      <c r="H158" s="25" t="s">
        <v>25</v>
      </c>
      <c r="I158" s="25" t="s">
        <v>2604</v>
      </c>
    </row>
    <row r="159" spans="2:9" x14ac:dyDescent="0.35">
      <c r="B159" s="26" t="s">
        <v>2452</v>
      </c>
      <c r="C159" s="26" t="s">
        <v>2808</v>
      </c>
      <c r="D159" s="26" t="s">
        <v>26</v>
      </c>
      <c r="E159" s="25">
        <v>474</v>
      </c>
      <c r="F159" s="25">
        <v>14.26</v>
      </c>
      <c r="G159" s="25" t="s">
        <v>13</v>
      </c>
      <c r="H159" s="25" t="s">
        <v>25</v>
      </c>
      <c r="I159" s="25" t="s">
        <v>2605</v>
      </c>
    </row>
    <row r="160" spans="2:9" x14ac:dyDescent="0.35">
      <c r="B160" s="26" t="s">
        <v>2452</v>
      </c>
      <c r="C160" s="26" t="s">
        <v>2809</v>
      </c>
      <c r="D160" s="26" t="s">
        <v>26</v>
      </c>
      <c r="E160" s="25">
        <v>265</v>
      </c>
      <c r="F160" s="25">
        <v>14.25</v>
      </c>
      <c r="G160" s="25" t="s">
        <v>13</v>
      </c>
      <c r="H160" s="25" t="s">
        <v>25</v>
      </c>
      <c r="I160" s="25" t="s">
        <v>2606</v>
      </c>
    </row>
    <row r="161" spans="2:9" x14ac:dyDescent="0.35">
      <c r="B161" s="26" t="s">
        <v>2452</v>
      </c>
      <c r="C161" s="26" t="s">
        <v>2810</v>
      </c>
      <c r="D161" s="26" t="s">
        <v>26</v>
      </c>
      <c r="E161" s="25">
        <v>14</v>
      </c>
      <c r="F161" s="25">
        <v>14.18</v>
      </c>
      <c r="G161" s="25" t="s">
        <v>13</v>
      </c>
      <c r="H161" s="25" t="s">
        <v>25</v>
      </c>
      <c r="I161" s="25" t="s">
        <v>2607</v>
      </c>
    </row>
    <row r="162" spans="2:9" x14ac:dyDescent="0.35">
      <c r="B162" s="26" t="s">
        <v>2452</v>
      </c>
      <c r="C162" s="26" t="s">
        <v>2811</v>
      </c>
      <c r="D162" s="26" t="s">
        <v>26</v>
      </c>
      <c r="E162" s="25">
        <v>148</v>
      </c>
      <c r="F162" s="25">
        <v>14.18</v>
      </c>
      <c r="G162" s="25" t="s">
        <v>13</v>
      </c>
      <c r="H162" s="25" t="s">
        <v>25</v>
      </c>
      <c r="I162" s="25" t="s">
        <v>2608</v>
      </c>
    </row>
    <row r="163" spans="2:9" x14ac:dyDescent="0.35">
      <c r="B163" s="26" t="s">
        <v>2452</v>
      </c>
      <c r="C163" s="26" t="s">
        <v>2812</v>
      </c>
      <c r="D163" s="26" t="s">
        <v>26</v>
      </c>
      <c r="E163" s="25">
        <v>126</v>
      </c>
      <c r="F163" s="25">
        <v>14.185</v>
      </c>
      <c r="G163" s="25" t="s">
        <v>13</v>
      </c>
      <c r="H163" s="25" t="s">
        <v>25</v>
      </c>
      <c r="I163" s="25" t="s">
        <v>2609</v>
      </c>
    </row>
    <row r="164" spans="2:9" x14ac:dyDescent="0.35">
      <c r="B164" s="26" t="s">
        <v>2452</v>
      </c>
      <c r="C164" s="26" t="s">
        <v>2813</v>
      </c>
      <c r="D164" s="26" t="s">
        <v>26</v>
      </c>
      <c r="E164" s="25">
        <v>153</v>
      </c>
      <c r="F164" s="25">
        <v>14.14</v>
      </c>
      <c r="G164" s="25" t="s">
        <v>13</v>
      </c>
      <c r="H164" s="25" t="s">
        <v>25</v>
      </c>
      <c r="I164" s="25" t="s">
        <v>2610</v>
      </c>
    </row>
    <row r="165" spans="2:9" x14ac:dyDescent="0.35">
      <c r="B165" s="26" t="s">
        <v>2452</v>
      </c>
      <c r="C165" s="26" t="s">
        <v>2814</v>
      </c>
      <c r="D165" s="26" t="s">
        <v>26</v>
      </c>
      <c r="E165" s="25">
        <v>160</v>
      </c>
      <c r="F165" s="25">
        <v>14.105</v>
      </c>
      <c r="G165" s="25" t="s">
        <v>13</v>
      </c>
      <c r="H165" s="25" t="s">
        <v>25</v>
      </c>
      <c r="I165" s="25" t="s">
        <v>2611</v>
      </c>
    </row>
    <row r="166" spans="2:9" x14ac:dyDescent="0.35">
      <c r="B166" s="26" t="s">
        <v>2452</v>
      </c>
      <c r="C166" s="26" t="s">
        <v>2815</v>
      </c>
      <c r="D166" s="26" t="s">
        <v>26</v>
      </c>
      <c r="E166" s="25">
        <v>181</v>
      </c>
      <c r="F166" s="25">
        <v>14.175000000000001</v>
      </c>
      <c r="G166" s="25" t="s">
        <v>13</v>
      </c>
      <c r="H166" s="25" t="s">
        <v>25</v>
      </c>
      <c r="I166" s="25" t="s">
        <v>2612</v>
      </c>
    </row>
    <row r="167" spans="2:9" x14ac:dyDescent="0.35">
      <c r="B167" s="26" t="s">
        <v>2452</v>
      </c>
      <c r="C167" s="26" t="s">
        <v>2816</v>
      </c>
      <c r="D167" s="26" t="s">
        <v>26</v>
      </c>
      <c r="E167" s="25">
        <v>15</v>
      </c>
      <c r="F167" s="25">
        <v>14.185</v>
      </c>
      <c r="G167" s="25" t="s">
        <v>13</v>
      </c>
      <c r="H167" s="25" t="s">
        <v>25</v>
      </c>
      <c r="I167" s="25" t="s">
        <v>2613</v>
      </c>
    </row>
    <row r="168" spans="2:9" x14ac:dyDescent="0.35">
      <c r="B168" s="26" t="s">
        <v>2452</v>
      </c>
      <c r="C168" s="26" t="s">
        <v>2817</v>
      </c>
      <c r="D168" s="26" t="s">
        <v>26</v>
      </c>
      <c r="E168" s="25">
        <v>157</v>
      </c>
      <c r="F168" s="25">
        <v>14.2</v>
      </c>
      <c r="G168" s="25" t="s">
        <v>13</v>
      </c>
      <c r="H168" s="25" t="s">
        <v>25</v>
      </c>
      <c r="I168" s="25" t="s">
        <v>2614</v>
      </c>
    </row>
    <row r="169" spans="2:9" x14ac:dyDescent="0.35">
      <c r="B169" s="26" t="s">
        <v>2452</v>
      </c>
      <c r="C169" s="26" t="s">
        <v>2818</v>
      </c>
      <c r="D169" s="26" t="s">
        <v>26</v>
      </c>
      <c r="E169" s="25">
        <v>206</v>
      </c>
      <c r="F169" s="25">
        <v>14.19</v>
      </c>
      <c r="G169" s="25" t="s">
        <v>13</v>
      </c>
      <c r="H169" s="25" t="s">
        <v>25</v>
      </c>
      <c r="I169" s="25" t="s">
        <v>2615</v>
      </c>
    </row>
    <row r="170" spans="2:9" x14ac:dyDescent="0.35">
      <c r="B170" s="26" t="s">
        <v>2452</v>
      </c>
      <c r="C170" s="26" t="s">
        <v>2819</v>
      </c>
      <c r="D170" s="26" t="s">
        <v>26</v>
      </c>
      <c r="E170" s="25">
        <v>26</v>
      </c>
      <c r="F170" s="25">
        <v>14.2</v>
      </c>
      <c r="G170" s="25" t="s">
        <v>13</v>
      </c>
      <c r="H170" s="25" t="s">
        <v>25</v>
      </c>
      <c r="I170" s="25" t="s">
        <v>2616</v>
      </c>
    </row>
    <row r="171" spans="2:9" x14ac:dyDescent="0.35">
      <c r="B171" s="26" t="s">
        <v>2452</v>
      </c>
      <c r="C171" s="26" t="s">
        <v>2819</v>
      </c>
      <c r="D171" s="26" t="s">
        <v>26</v>
      </c>
      <c r="E171" s="25">
        <v>91</v>
      </c>
      <c r="F171" s="25">
        <v>14.2</v>
      </c>
      <c r="G171" s="25" t="s">
        <v>13</v>
      </c>
      <c r="H171" s="25" t="s">
        <v>25</v>
      </c>
      <c r="I171" s="25" t="s">
        <v>2617</v>
      </c>
    </row>
    <row r="172" spans="2:9" x14ac:dyDescent="0.35">
      <c r="B172" s="26" t="s">
        <v>2452</v>
      </c>
      <c r="C172" s="26" t="s">
        <v>2820</v>
      </c>
      <c r="D172" s="26" t="s">
        <v>26</v>
      </c>
      <c r="E172" s="25">
        <v>89</v>
      </c>
      <c r="F172" s="25">
        <v>14.19</v>
      </c>
      <c r="G172" s="25" t="s">
        <v>13</v>
      </c>
      <c r="H172" s="25" t="s">
        <v>25</v>
      </c>
      <c r="I172" s="25" t="s">
        <v>2618</v>
      </c>
    </row>
    <row r="173" spans="2:9" x14ac:dyDescent="0.35">
      <c r="B173" s="26" t="s">
        <v>2452</v>
      </c>
      <c r="C173" s="26" t="s">
        <v>2820</v>
      </c>
      <c r="D173" s="26" t="s">
        <v>26</v>
      </c>
      <c r="E173" s="25">
        <v>93</v>
      </c>
      <c r="F173" s="25">
        <v>14.19</v>
      </c>
      <c r="G173" s="25" t="s">
        <v>13</v>
      </c>
      <c r="H173" s="25" t="s">
        <v>25</v>
      </c>
      <c r="I173" s="25" t="s">
        <v>2619</v>
      </c>
    </row>
    <row r="174" spans="2:9" x14ac:dyDescent="0.35">
      <c r="B174" s="26" t="s">
        <v>2452</v>
      </c>
      <c r="C174" s="26" t="s">
        <v>2821</v>
      </c>
      <c r="D174" s="26" t="s">
        <v>26</v>
      </c>
      <c r="E174" s="25">
        <v>186</v>
      </c>
      <c r="F174" s="25">
        <v>14.19</v>
      </c>
      <c r="G174" s="25" t="s">
        <v>13</v>
      </c>
      <c r="H174" s="25" t="s">
        <v>25</v>
      </c>
      <c r="I174" s="25" t="s">
        <v>2620</v>
      </c>
    </row>
    <row r="175" spans="2:9" x14ac:dyDescent="0.35">
      <c r="B175" s="26" t="s">
        <v>2452</v>
      </c>
      <c r="C175" s="26" t="s">
        <v>2822</v>
      </c>
      <c r="D175" s="26" t="s">
        <v>26</v>
      </c>
      <c r="E175" s="25">
        <v>125</v>
      </c>
      <c r="F175" s="25">
        <v>14.18</v>
      </c>
      <c r="G175" s="25" t="s">
        <v>13</v>
      </c>
      <c r="H175" s="25" t="s">
        <v>25</v>
      </c>
      <c r="I175" s="25" t="s">
        <v>2621</v>
      </c>
    </row>
    <row r="176" spans="2:9" x14ac:dyDescent="0.35">
      <c r="B176" s="26" t="s">
        <v>2452</v>
      </c>
      <c r="C176" s="26" t="s">
        <v>2822</v>
      </c>
      <c r="D176" s="26" t="s">
        <v>26</v>
      </c>
      <c r="E176" s="25">
        <v>86</v>
      </c>
      <c r="F176" s="25">
        <v>14.18</v>
      </c>
      <c r="G176" s="25" t="s">
        <v>13</v>
      </c>
      <c r="H176" s="25" t="s">
        <v>25</v>
      </c>
      <c r="I176" s="25" t="s">
        <v>2622</v>
      </c>
    </row>
    <row r="177" spans="2:9" x14ac:dyDescent="0.35">
      <c r="B177" s="26" t="s">
        <v>2452</v>
      </c>
      <c r="C177" s="26" t="s">
        <v>2823</v>
      </c>
      <c r="D177" s="26" t="s">
        <v>26</v>
      </c>
      <c r="E177" s="25">
        <v>180</v>
      </c>
      <c r="F177" s="25">
        <v>14.16</v>
      </c>
      <c r="G177" s="25" t="s">
        <v>13</v>
      </c>
      <c r="H177" s="25" t="s">
        <v>25</v>
      </c>
      <c r="I177" s="25" t="s">
        <v>2623</v>
      </c>
    </row>
    <row r="178" spans="2:9" x14ac:dyDescent="0.35">
      <c r="B178" s="26" t="s">
        <v>2452</v>
      </c>
      <c r="C178" s="26" t="s">
        <v>2824</v>
      </c>
      <c r="D178" s="26" t="s">
        <v>26</v>
      </c>
      <c r="E178" s="25">
        <v>161</v>
      </c>
      <c r="F178" s="25">
        <v>14.16</v>
      </c>
      <c r="G178" s="25" t="s">
        <v>13</v>
      </c>
      <c r="H178" s="25" t="s">
        <v>25</v>
      </c>
      <c r="I178" s="25" t="s">
        <v>2624</v>
      </c>
    </row>
    <row r="179" spans="2:9" x14ac:dyDescent="0.35">
      <c r="B179" s="26" t="s">
        <v>2452</v>
      </c>
      <c r="C179" s="26" t="s">
        <v>2825</v>
      </c>
      <c r="D179" s="26" t="s">
        <v>26</v>
      </c>
      <c r="E179" s="25">
        <v>187</v>
      </c>
      <c r="F179" s="25">
        <v>14.17</v>
      </c>
      <c r="G179" s="25" t="s">
        <v>13</v>
      </c>
      <c r="H179" s="25" t="s">
        <v>25</v>
      </c>
      <c r="I179" s="25" t="s">
        <v>2625</v>
      </c>
    </row>
    <row r="180" spans="2:9" x14ac:dyDescent="0.35">
      <c r="B180" s="26" t="s">
        <v>2452</v>
      </c>
      <c r="C180" s="26" t="s">
        <v>2826</v>
      </c>
      <c r="D180" s="26" t="s">
        <v>26</v>
      </c>
      <c r="E180" s="25">
        <v>233</v>
      </c>
      <c r="F180" s="25">
        <v>14.17</v>
      </c>
      <c r="G180" s="25" t="s">
        <v>13</v>
      </c>
      <c r="H180" s="25" t="s">
        <v>25</v>
      </c>
      <c r="I180" s="25" t="s">
        <v>2626</v>
      </c>
    </row>
    <row r="181" spans="2:9" x14ac:dyDescent="0.35">
      <c r="B181" s="26" t="s">
        <v>2452</v>
      </c>
      <c r="C181" s="26" t="s">
        <v>2827</v>
      </c>
      <c r="D181" s="26" t="s">
        <v>26</v>
      </c>
      <c r="E181" s="25">
        <v>74</v>
      </c>
      <c r="F181" s="25">
        <v>14.164999999999999</v>
      </c>
      <c r="G181" s="25" t="s">
        <v>13</v>
      </c>
      <c r="H181" s="25" t="s">
        <v>25</v>
      </c>
      <c r="I181" s="25" t="s">
        <v>2627</v>
      </c>
    </row>
    <row r="182" spans="2:9" x14ac:dyDescent="0.35">
      <c r="B182" s="26" t="s">
        <v>2452</v>
      </c>
      <c r="C182" s="26" t="s">
        <v>2828</v>
      </c>
      <c r="D182" s="26" t="s">
        <v>26</v>
      </c>
      <c r="E182" s="25">
        <v>162</v>
      </c>
      <c r="F182" s="25">
        <v>14.18</v>
      </c>
      <c r="G182" s="25" t="s">
        <v>13</v>
      </c>
      <c r="H182" s="25" t="s">
        <v>25</v>
      </c>
      <c r="I182" s="25" t="s">
        <v>2628</v>
      </c>
    </row>
    <row r="183" spans="2:9" x14ac:dyDescent="0.35">
      <c r="B183" s="26" t="s">
        <v>2452</v>
      </c>
      <c r="C183" s="26" t="s">
        <v>2829</v>
      </c>
      <c r="D183" s="26" t="s">
        <v>26</v>
      </c>
      <c r="E183" s="25">
        <v>260</v>
      </c>
      <c r="F183" s="25">
        <v>14.2</v>
      </c>
      <c r="G183" s="25" t="s">
        <v>13</v>
      </c>
      <c r="H183" s="25" t="s">
        <v>25</v>
      </c>
      <c r="I183" s="25" t="s">
        <v>2629</v>
      </c>
    </row>
    <row r="184" spans="2:9" x14ac:dyDescent="0.35">
      <c r="B184" s="26" t="s">
        <v>2452</v>
      </c>
      <c r="C184" s="26" t="s">
        <v>2830</v>
      </c>
      <c r="D184" s="26" t="s">
        <v>26</v>
      </c>
      <c r="E184" s="25">
        <v>150</v>
      </c>
      <c r="F184" s="25">
        <v>14.205</v>
      </c>
      <c r="G184" s="25" t="s">
        <v>13</v>
      </c>
      <c r="H184" s="25" t="s">
        <v>25</v>
      </c>
      <c r="I184" s="25" t="s">
        <v>2630</v>
      </c>
    </row>
    <row r="185" spans="2:9" x14ac:dyDescent="0.35">
      <c r="B185" s="26" t="s">
        <v>2452</v>
      </c>
      <c r="C185" s="26" t="s">
        <v>2831</v>
      </c>
      <c r="D185" s="26" t="s">
        <v>26</v>
      </c>
      <c r="E185" s="25">
        <v>157</v>
      </c>
      <c r="F185" s="25">
        <v>14.195</v>
      </c>
      <c r="G185" s="25" t="s">
        <v>13</v>
      </c>
      <c r="H185" s="25" t="s">
        <v>25</v>
      </c>
      <c r="I185" s="25" t="s">
        <v>2631</v>
      </c>
    </row>
    <row r="186" spans="2:9" x14ac:dyDescent="0.35">
      <c r="B186" s="26" t="s">
        <v>2452</v>
      </c>
      <c r="C186" s="26" t="s">
        <v>2832</v>
      </c>
      <c r="D186" s="26" t="s">
        <v>26</v>
      </c>
      <c r="E186" s="25">
        <v>271</v>
      </c>
      <c r="F186" s="25">
        <v>14.19</v>
      </c>
      <c r="G186" s="25" t="s">
        <v>13</v>
      </c>
      <c r="H186" s="25" t="s">
        <v>25</v>
      </c>
      <c r="I186" s="25" t="s">
        <v>2632</v>
      </c>
    </row>
    <row r="187" spans="2:9" x14ac:dyDescent="0.35">
      <c r="B187" s="26" t="s">
        <v>2452</v>
      </c>
      <c r="C187" s="26" t="s">
        <v>2833</v>
      </c>
      <c r="D187" s="26" t="s">
        <v>26</v>
      </c>
      <c r="E187" s="25">
        <v>157</v>
      </c>
      <c r="F187" s="25">
        <v>14.244999999999999</v>
      </c>
      <c r="G187" s="25" t="s">
        <v>13</v>
      </c>
      <c r="H187" s="25" t="s">
        <v>25</v>
      </c>
      <c r="I187" s="25" t="s">
        <v>2633</v>
      </c>
    </row>
    <row r="188" spans="2:9" x14ac:dyDescent="0.35">
      <c r="B188" s="26" t="s">
        <v>2452</v>
      </c>
      <c r="C188" s="26" t="s">
        <v>2834</v>
      </c>
      <c r="D188" s="26" t="s">
        <v>26</v>
      </c>
      <c r="E188" s="25">
        <v>119</v>
      </c>
      <c r="F188" s="25">
        <v>14.234999999999999</v>
      </c>
      <c r="G188" s="25" t="s">
        <v>13</v>
      </c>
      <c r="H188" s="25" t="s">
        <v>25</v>
      </c>
      <c r="I188" s="25" t="s">
        <v>2634</v>
      </c>
    </row>
    <row r="189" spans="2:9" x14ac:dyDescent="0.35">
      <c r="B189" s="26" t="s">
        <v>2452</v>
      </c>
      <c r="C189" s="26" t="s">
        <v>2835</v>
      </c>
      <c r="D189" s="26" t="s">
        <v>26</v>
      </c>
      <c r="E189" s="25">
        <v>157</v>
      </c>
      <c r="F189" s="25">
        <v>14.255000000000001</v>
      </c>
      <c r="G189" s="25" t="s">
        <v>13</v>
      </c>
      <c r="H189" s="25" t="s">
        <v>25</v>
      </c>
      <c r="I189" s="25" t="s">
        <v>2635</v>
      </c>
    </row>
    <row r="190" spans="2:9" x14ac:dyDescent="0.35">
      <c r="B190" s="26" t="s">
        <v>2452</v>
      </c>
      <c r="C190" s="26" t="s">
        <v>2836</v>
      </c>
      <c r="D190" s="26" t="s">
        <v>26</v>
      </c>
      <c r="E190" s="25">
        <v>157</v>
      </c>
      <c r="F190" s="25">
        <v>14.25</v>
      </c>
      <c r="G190" s="25" t="s">
        <v>13</v>
      </c>
      <c r="H190" s="25" t="s">
        <v>25</v>
      </c>
      <c r="I190" s="25" t="s">
        <v>2636</v>
      </c>
    </row>
    <row r="191" spans="2:9" x14ac:dyDescent="0.35">
      <c r="B191" s="26" t="s">
        <v>2452</v>
      </c>
      <c r="C191" s="26" t="s">
        <v>2837</v>
      </c>
      <c r="D191" s="26" t="s">
        <v>26</v>
      </c>
      <c r="E191" s="25">
        <v>157</v>
      </c>
      <c r="F191" s="25">
        <v>14.244999999999999</v>
      </c>
      <c r="G191" s="25" t="s">
        <v>13</v>
      </c>
      <c r="H191" s="25" t="s">
        <v>25</v>
      </c>
      <c r="I191" s="25" t="s">
        <v>2637</v>
      </c>
    </row>
    <row r="192" spans="2:9" x14ac:dyDescent="0.35">
      <c r="B192" s="26" t="s">
        <v>2452</v>
      </c>
      <c r="C192" s="26" t="s">
        <v>2838</v>
      </c>
      <c r="D192" s="26" t="s">
        <v>26</v>
      </c>
      <c r="E192" s="25">
        <v>293</v>
      </c>
      <c r="F192" s="25">
        <v>14.25</v>
      </c>
      <c r="G192" s="25" t="s">
        <v>13</v>
      </c>
      <c r="H192" s="25" t="s">
        <v>25</v>
      </c>
      <c r="I192" s="25" t="s">
        <v>2638</v>
      </c>
    </row>
    <row r="193" spans="2:9" x14ac:dyDescent="0.35">
      <c r="B193" s="26" t="s">
        <v>2452</v>
      </c>
      <c r="C193" s="26" t="s">
        <v>2839</v>
      </c>
      <c r="D193" s="26" t="s">
        <v>26</v>
      </c>
      <c r="E193" s="25">
        <v>257</v>
      </c>
      <c r="F193" s="25">
        <v>14.24</v>
      </c>
      <c r="G193" s="25" t="s">
        <v>13</v>
      </c>
      <c r="H193" s="25" t="s">
        <v>25</v>
      </c>
      <c r="I193" s="25" t="s">
        <v>2639</v>
      </c>
    </row>
    <row r="194" spans="2:9" x14ac:dyDescent="0.35">
      <c r="B194" s="26" t="s">
        <v>2452</v>
      </c>
      <c r="C194" s="26" t="s">
        <v>2840</v>
      </c>
      <c r="D194" s="26" t="s">
        <v>26</v>
      </c>
      <c r="E194" s="25">
        <v>1</v>
      </c>
      <c r="F194" s="25">
        <v>14.234999999999999</v>
      </c>
      <c r="G194" s="25" t="s">
        <v>13</v>
      </c>
      <c r="H194" s="25" t="s">
        <v>25</v>
      </c>
      <c r="I194" s="25" t="s">
        <v>2640</v>
      </c>
    </row>
    <row r="195" spans="2:9" x14ac:dyDescent="0.35">
      <c r="B195" s="26" t="s">
        <v>2452</v>
      </c>
      <c r="C195" s="26" t="s">
        <v>2840</v>
      </c>
      <c r="D195" s="26" t="s">
        <v>26</v>
      </c>
      <c r="E195" s="25">
        <v>36</v>
      </c>
      <c r="F195" s="25">
        <v>14.234999999999999</v>
      </c>
      <c r="G195" s="25" t="s">
        <v>13</v>
      </c>
      <c r="H195" s="25" t="s">
        <v>25</v>
      </c>
      <c r="I195" s="25" t="s">
        <v>2641</v>
      </c>
    </row>
    <row r="196" spans="2:9" x14ac:dyDescent="0.35">
      <c r="B196" s="26" t="s">
        <v>2452</v>
      </c>
      <c r="C196" s="26" t="s">
        <v>2840</v>
      </c>
      <c r="D196" s="26" t="s">
        <v>26</v>
      </c>
      <c r="E196" s="25">
        <v>198</v>
      </c>
      <c r="F196" s="25">
        <v>14.234999999999999</v>
      </c>
      <c r="G196" s="25" t="s">
        <v>13</v>
      </c>
      <c r="H196" s="25" t="s">
        <v>25</v>
      </c>
      <c r="I196" s="25" t="s">
        <v>2642</v>
      </c>
    </row>
    <row r="197" spans="2:9" x14ac:dyDescent="0.35">
      <c r="B197" s="26" t="s">
        <v>2452</v>
      </c>
      <c r="C197" s="26" t="s">
        <v>2841</v>
      </c>
      <c r="D197" s="26" t="s">
        <v>26</v>
      </c>
      <c r="E197" s="25">
        <v>227</v>
      </c>
      <c r="F197" s="25">
        <v>14.234999999999999</v>
      </c>
      <c r="G197" s="25" t="s">
        <v>13</v>
      </c>
      <c r="H197" s="25" t="s">
        <v>25</v>
      </c>
      <c r="I197" s="25" t="s">
        <v>2643</v>
      </c>
    </row>
    <row r="198" spans="2:9" x14ac:dyDescent="0.35">
      <c r="B198" s="26" t="s">
        <v>2452</v>
      </c>
      <c r="C198" s="26" t="s">
        <v>2841</v>
      </c>
      <c r="D198" s="26" t="s">
        <v>26</v>
      </c>
      <c r="E198" s="25">
        <v>156</v>
      </c>
      <c r="F198" s="25">
        <v>14.23</v>
      </c>
      <c r="G198" s="25" t="s">
        <v>13</v>
      </c>
      <c r="H198" s="25" t="s">
        <v>25</v>
      </c>
      <c r="I198" s="25" t="s">
        <v>2644</v>
      </c>
    </row>
    <row r="199" spans="2:9" x14ac:dyDescent="0.35">
      <c r="B199" s="26" t="s">
        <v>2452</v>
      </c>
      <c r="C199" s="26" t="s">
        <v>2842</v>
      </c>
      <c r="D199" s="26" t="s">
        <v>26</v>
      </c>
      <c r="E199" s="25">
        <v>53</v>
      </c>
      <c r="F199" s="25">
        <v>14.234999999999999</v>
      </c>
      <c r="G199" s="25" t="s">
        <v>13</v>
      </c>
      <c r="H199" s="25" t="s">
        <v>25</v>
      </c>
      <c r="I199" s="25" t="s">
        <v>2645</v>
      </c>
    </row>
    <row r="200" spans="2:9" x14ac:dyDescent="0.35">
      <c r="B200" s="26" t="s">
        <v>2452</v>
      </c>
      <c r="C200" s="26" t="s">
        <v>2842</v>
      </c>
      <c r="D200" s="26" t="s">
        <v>26</v>
      </c>
      <c r="E200" s="25">
        <v>153</v>
      </c>
      <c r="F200" s="25">
        <v>14.234999999999999</v>
      </c>
      <c r="G200" s="25" t="s">
        <v>13</v>
      </c>
      <c r="H200" s="25" t="s">
        <v>25</v>
      </c>
      <c r="I200" s="25" t="s">
        <v>2646</v>
      </c>
    </row>
    <row r="201" spans="2:9" x14ac:dyDescent="0.35">
      <c r="B201" s="26" t="s">
        <v>2452</v>
      </c>
      <c r="C201" s="26" t="s">
        <v>2843</v>
      </c>
      <c r="D201" s="26" t="s">
        <v>26</v>
      </c>
      <c r="E201" s="25">
        <v>157</v>
      </c>
      <c r="F201" s="25">
        <v>14.23</v>
      </c>
      <c r="G201" s="25" t="s">
        <v>13</v>
      </c>
      <c r="H201" s="25" t="s">
        <v>25</v>
      </c>
      <c r="I201" s="25" t="s">
        <v>2647</v>
      </c>
    </row>
    <row r="202" spans="2:9" x14ac:dyDescent="0.35">
      <c r="B202" s="26" t="s">
        <v>2452</v>
      </c>
      <c r="C202" s="26" t="s">
        <v>2844</v>
      </c>
      <c r="D202" s="26" t="s">
        <v>26</v>
      </c>
      <c r="E202" s="25">
        <v>220</v>
      </c>
      <c r="F202" s="25">
        <v>14.21</v>
      </c>
      <c r="G202" s="25" t="s">
        <v>13</v>
      </c>
      <c r="H202" s="25" t="s">
        <v>25</v>
      </c>
      <c r="I202" s="25" t="s">
        <v>2648</v>
      </c>
    </row>
    <row r="203" spans="2:9" x14ac:dyDescent="0.35">
      <c r="B203" s="26" t="s">
        <v>2452</v>
      </c>
      <c r="C203" s="26" t="s">
        <v>2844</v>
      </c>
      <c r="D203" s="26" t="s">
        <v>26</v>
      </c>
      <c r="E203" s="25">
        <v>151</v>
      </c>
      <c r="F203" s="25">
        <v>14.205</v>
      </c>
      <c r="G203" s="25" t="s">
        <v>13</v>
      </c>
      <c r="H203" s="25" t="s">
        <v>25</v>
      </c>
      <c r="I203" s="25" t="s">
        <v>2649</v>
      </c>
    </row>
    <row r="204" spans="2:9" x14ac:dyDescent="0.35">
      <c r="B204" s="26" t="s">
        <v>2452</v>
      </c>
      <c r="C204" s="26" t="s">
        <v>2845</v>
      </c>
      <c r="D204" s="26" t="s">
        <v>26</v>
      </c>
      <c r="E204" s="25">
        <v>275</v>
      </c>
      <c r="F204" s="25">
        <v>14.195</v>
      </c>
      <c r="G204" s="25" t="s">
        <v>13</v>
      </c>
      <c r="H204" s="25" t="s">
        <v>25</v>
      </c>
      <c r="I204" s="25" t="s">
        <v>2650</v>
      </c>
    </row>
    <row r="205" spans="2:9" x14ac:dyDescent="0.35">
      <c r="B205" s="26" t="s">
        <v>2452</v>
      </c>
      <c r="C205" s="26" t="s">
        <v>2846</v>
      </c>
      <c r="D205" s="26" t="s">
        <v>26</v>
      </c>
      <c r="E205" s="25">
        <v>65</v>
      </c>
      <c r="F205" s="25">
        <v>14.24</v>
      </c>
      <c r="G205" s="25" t="s">
        <v>13</v>
      </c>
      <c r="H205" s="25" t="s">
        <v>25</v>
      </c>
      <c r="I205" s="25" t="s">
        <v>2651</v>
      </c>
    </row>
    <row r="206" spans="2:9" x14ac:dyDescent="0.35">
      <c r="B206" s="26" t="s">
        <v>2452</v>
      </c>
      <c r="C206" s="26" t="s">
        <v>2846</v>
      </c>
      <c r="D206" s="26" t="s">
        <v>26</v>
      </c>
      <c r="E206" s="25">
        <v>180</v>
      </c>
      <c r="F206" s="25">
        <v>14.24</v>
      </c>
      <c r="G206" s="25" t="s">
        <v>13</v>
      </c>
      <c r="H206" s="25" t="s">
        <v>25</v>
      </c>
      <c r="I206" s="25" t="s">
        <v>2652</v>
      </c>
    </row>
    <row r="207" spans="2:9" x14ac:dyDescent="0.35">
      <c r="B207" s="26" t="s">
        <v>2452</v>
      </c>
      <c r="C207" s="26" t="s">
        <v>2847</v>
      </c>
      <c r="D207" s="26" t="s">
        <v>26</v>
      </c>
      <c r="E207" s="25">
        <v>203</v>
      </c>
      <c r="F207" s="25">
        <v>14.29</v>
      </c>
      <c r="G207" s="25" t="s">
        <v>13</v>
      </c>
      <c r="H207" s="25" t="s">
        <v>25</v>
      </c>
      <c r="I207" s="25" t="s">
        <v>2653</v>
      </c>
    </row>
    <row r="208" spans="2:9" x14ac:dyDescent="0.35">
      <c r="B208" s="26" t="s">
        <v>2452</v>
      </c>
      <c r="C208" s="26" t="s">
        <v>2848</v>
      </c>
      <c r="D208" s="26" t="s">
        <v>26</v>
      </c>
      <c r="E208" s="25">
        <v>259</v>
      </c>
      <c r="F208" s="25">
        <v>14.27</v>
      </c>
      <c r="G208" s="25" t="s">
        <v>13</v>
      </c>
      <c r="H208" s="25" t="s">
        <v>25</v>
      </c>
      <c r="I208" s="25" t="s">
        <v>2654</v>
      </c>
    </row>
    <row r="209" spans="2:9" x14ac:dyDescent="0.35">
      <c r="B209" s="26" t="s">
        <v>2452</v>
      </c>
      <c r="C209" s="26" t="s">
        <v>2848</v>
      </c>
      <c r="D209" s="26" t="s">
        <v>26</v>
      </c>
      <c r="E209" s="25">
        <v>178</v>
      </c>
      <c r="F209" s="25">
        <v>14.265000000000001</v>
      </c>
      <c r="G209" s="25" t="s">
        <v>13</v>
      </c>
      <c r="H209" s="25" t="s">
        <v>25</v>
      </c>
      <c r="I209" s="25" t="s">
        <v>2655</v>
      </c>
    </row>
    <row r="210" spans="2:9" x14ac:dyDescent="0.35">
      <c r="B210" s="26" t="s">
        <v>2452</v>
      </c>
      <c r="C210" s="26" t="s">
        <v>2849</v>
      </c>
      <c r="D210" s="26" t="s">
        <v>26</v>
      </c>
      <c r="E210" s="25">
        <v>161</v>
      </c>
      <c r="F210" s="25">
        <v>14.24</v>
      </c>
      <c r="G210" s="25" t="s">
        <v>13</v>
      </c>
      <c r="H210" s="25" t="s">
        <v>25</v>
      </c>
      <c r="I210" s="25" t="s">
        <v>2656</v>
      </c>
    </row>
    <row r="211" spans="2:9" x14ac:dyDescent="0.35">
      <c r="B211" s="26" t="s">
        <v>2452</v>
      </c>
      <c r="C211" s="26" t="s">
        <v>2850</v>
      </c>
      <c r="D211" s="26" t="s">
        <v>26</v>
      </c>
      <c r="E211" s="25">
        <v>386</v>
      </c>
      <c r="F211" s="25">
        <v>14.24</v>
      </c>
      <c r="G211" s="25" t="s">
        <v>13</v>
      </c>
      <c r="H211" s="25" t="s">
        <v>25</v>
      </c>
      <c r="I211" s="25" t="s">
        <v>2657</v>
      </c>
    </row>
    <row r="212" spans="2:9" x14ac:dyDescent="0.35">
      <c r="B212" s="26" t="s">
        <v>2452</v>
      </c>
      <c r="C212" s="26" t="s">
        <v>2851</v>
      </c>
      <c r="D212" s="26" t="s">
        <v>26</v>
      </c>
      <c r="E212" s="25">
        <v>228</v>
      </c>
      <c r="F212" s="25">
        <v>14.69</v>
      </c>
      <c r="G212" s="25" t="s">
        <v>13</v>
      </c>
      <c r="H212" s="25" t="s">
        <v>25</v>
      </c>
      <c r="I212" s="25" t="s">
        <v>2658</v>
      </c>
    </row>
    <row r="213" spans="2:9" x14ac:dyDescent="0.35">
      <c r="B213" s="26" t="s">
        <v>2452</v>
      </c>
      <c r="C213" s="26" t="s">
        <v>2852</v>
      </c>
      <c r="D213" s="26" t="s">
        <v>26</v>
      </c>
      <c r="E213" s="25">
        <v>157</v>
      </c>
      <c r="F213" s="25">
        <v>14.734999999999999</v>
      </c>
      <c r="G213" s="25" t="s">
        <v>13</v>
      </c>
      <c r="H213" s="25" t="s">
        <v>25</v>
      </c>
      <c r="I213" s="25" t="s">
        <v>2659</v>
      </c>
    </row>
    <row r="214" spans="2:9" x14ac:dyDescent="0.35">
      <c r="B214" s="26" t="s">
        <v>2452</v>
      </c>
      <c r="C214" s="26" t="s">
        <v>2853</v>
      </c>
      <c r="D214" s="26" t="s">
        <v>26</v>
      </c>
      <c r="E214" s="25">
        <v>132</v>
      </c>
      <c r="F214" s="25">
        <v>14.715</v>
      </c>
      <c r="G214" s="25" t="s">
        <v>13</v>
      </c>
      <c r="H214" s="25" t="s">
        <v>25</v>
      </c>
      <c r="I214" s="25" t="s">
        <v>2660</v>
      </c>
    </row>
    <row r="215" spans="2:9" x14ac:dyDescent="0.35">
      <c r="B215" s="26" t="s">
        <v>2452</v>
      </c>
      <c r="C215" s="26" t="s">
        <v>2854</v>
      </c>
      <c r="D215" s="26" t="s">
        <v>26</v>
      </c>
      <c r="E215" s="25">
        <v>120</v>
      </c>
      <c r="F215" s="25">
        <v>14.74</v>
      </c>
      <c r="G215" s="25" t="s">
        <v>13</v>
      </c>
      <c r="H215" s="25" t="s">
        <v>25</v>
      </c>
      <c r="I215" s="25" t="s">
        <v>2661</v>
      </c>
    </row>
    <row r="216" spans="2:9" x14ac:dyDescent="0.35">
      <c r="B216" s="26" t="s">
        <v>2452</v>
      </c>
      <c r="C216" s="26" t="s">
        <v>2855</v>
      </c>
      <c r="D216" s="26" t="s">
        <v>26</v>
      </c>
      <c r="E216" s="25">
        <v>129</v>
      </c>
      <c r="F216" s="25">
        <v>14.74</v>
      </c>
      <c r="G216" s="25" t="s">
        <v>13</v>
      </c>
      <c r="H216" s="25" t="s">
        <v>25</v>
      </c>
      <c r="I216" s="25" t="s">
        <v>2662</v>
      </c>
    </row>
    <row r="217" spans="2:9" x14ac:dyDescent="0.35">
      <c r="B217" s="26" t="s">
        <v>2452</v>
      </c>
      <c r="C217" s="26" t="s">
        <v>2856</v>
      </c>
      <c r="D217" s="26" t="s">
        <v>26</v>
      </c>
      <c r="E217" s="25">
        <v>39</v>
      </c>
      <c r="F217" s="25">
        <v>14.76</v>
      </c>
      <c r="G217" s="25" t="s">
        <v>13</v>
      </c>
      <c r="H217" s="25" t="s">
        <v>25</v>
      </c>
      <c r="I217" s="25" t="s">
        <v>2663</v>
      </c>
    </row>
    <row r="218" spans="2:9" x14ac:dyDescent="0.35">
      <c r="B218" s="26" t="s">
        <v>2452</v>
      </c>
      <c r="C218" s="26" t="s">
        <v>2856</v>
      </c>
      <c r="D218" s="26" t="s">
        <v>26</v>
      </c>
      <c r="E218" s="25">
        <v>105</v>
      </c>
      <c r="F218" s="25">
        <v>14.76</v>
      </c>
      <c r="G218" s="25" t="s">
        <v>13</v>
      </c>
      <c r="H218" s="25" t="s">
        <v>25</v>
      </c>
      <c r="I218" s="25" t="s">
        <v>2664</v>
      </c>
    </row>
    <row r="219" spans="2:9" x14ac:dyDescent="0.35">
      <c r="B219" s="26" t="s">
        <v>2452</v>
      </c>
      <c r="C219" s="26" t="s">
        <v>2857</v>
      </c>
      <c r="D219" s="26" t="s">
        <v>26</v>
      </c>
      <c r="E219" s="25">
        <v>29</v>
      </c>
      <c r="F219" s="25">
        <v>14.755000000000001</v>
      </c>
      <c r="G219" s="25" t="s">
        <v>13</v>
      </c>
      <c r="H219" s="25" t="s">
        <v>25</v>
      </c>
      <c r="I219" s="25" t="s">
        <v>2665</v>
      </c>
    </row>
    <row r="220" spans="2:9" x14ac:dyDescent="0.35">
      <c r="B220" s="26" t="s">
        <v>2452</v>
      </c>
      <c r="C220" s="26" t="s">
        <v>2858</v>
      </c>
      <c r="D220" s="26" t="s">
        <v>26</v>
      </c>
      <c r="E220" s="25">
        <v>155</v>
      </c>
      <c r="F220" s="25">
        <v>14.78</v>
      </c>
      <c r="G220" s="25" t="s">
        <v>13</v>
      </c>
      <c r="H220" s="25" t="s">
        <v>25</v>
      </c>
      <c r="I220" s="25" t="s">
        <v>2666</v>
      </c>
    </row>
    <row r="221" spans="2:9" x14ac:dyDescent="0.35">
      <c r="B221" s="26" t="s">
        <v>2452</v>
      </c>
      <c r="C221" s="26" t="s">
        <v>2859</v>
      </c>
      <c r="D221" s="26" t="s">
        <v>26</v>
      </c>
      <c r="E221" s="25">
        <v>205</v>
      </c>
      <c r="F221" s="25">
        <v>14.77</v>
      </c>
      <c r="G221" s="25" t="s">
        <v>13</v>
      </c>
      <c r="H221" s="25" t="s">
        <v>25</v>
      </c>
      <c r="I221" s="25" t="s">
        <v>2667</v>
      </c>
    </row>
    <row r="222" spans="2:9" x14ac:dyDescent="0.35">
      <c r="B222" s="26" t="s">
        <v>2452</v>
      </c>
      <c r="C222" s="26" t="s">
        <v>2860</v>
      </c>
      <c r="D222" s="26" t="s">
        <v>26</v>
      </c>
      <c r="E222" s="25">
        <v>147</v>
      </c>
      <c r="F222" s="25">
        <v>14.76</v>
      </c>
      <c r="G222" s="25" t="s">
        <v>13</v>
      </c>
      <c r="H222" s="25" t="s">
        <v>25</v>
      </c>
      <c r="I222" s="25" t="s">
        <v>2668</v>
      </c>
    </row>
    <row r="223" spans="2:9" x14ac:dyDescent="0.35">
      <c r="B223" s="26" t="s">
        <v>2452</v>
      </c>
      <c r="C223" s="26" t="s">
        <v>2861</v>
      </c>
      <c r="D223" s="26" t="s">
        <v>26</v>
      </c>
      <c r="E223" s="25">
        <v>120</v>
      </c>
      <c r="F223" s="25">
        <v>14.775</v>
      </c>
      <c r="G223" s="25" t="s">
        <v>13</v>
      </c>
      <c r="H223" s="25" t="s">
        <v>25</v>
      </c>
      <c r="I223" s="25" t="s">
        <v>2669</v>
      </c>
    </row>
    <row r="224" spans="2:9" x14ac:dyDescent="0.35">
      <c r="B224" s="26" t="s">
        <v>2452</v>
      </c>
      <c r="C224" s="26" t="s">
        <v>2862</v>
      </c>
      <c r="D224" s="26" t="s">
        <v>26</v>
      </c>
      <c r="E224" s="25">
        <v>10</v>
      </c>
      <c r="F224" s="25">
        <v>14.78</v>
      </c>
      <c r="G224" s="25" t="s">
        <v>13</v>
      </c>
      <c r="H224" s="25" t="s">
        <v>25</v>
      </c>
      <c r="I224" s="25" t="s">
        <v>2670</v>
      </c>
    </row>
    <row r="226" spans="5:5" x14ac:dyDescent="0.35">
      <c r="E226" s="25">
        <f>SUM(E7:E224)</f>
        <v>35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EA77-DF11-40A2-B8DE-8156635B3D20}">
  <sheetPr>
    <tabColor theme="9" tint="0.79998168889431442"/>
  </sheetPr>
  <dimension ref="A1:I259"/>
  <sheetViews>
    <sheetView showGridLines="0" topLeftCell="A232" zoomScale="115" zoomScaleNormal="115" workbookViewId="0">
      <selection activeCell="E260" sqref="E260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5" bestFit="1" customWidth="1"/>
    <col min="5" max="5" width="8.83203125" style="25" bestFit="1" customWidth="1"/>
    <col min="6" max="6" width="6.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x14ac:dyDescent="0.35">
      <c r="A1" s="26" t="s">
        <v>10</v>
      </c>
      <c r="B1" s="26" t="s">
        <v>2863</v>
      </c>
    </row>
    <row r="2" spans="1:9" x14ac:dyDescent="0.35">
      <c r="A2" s="26" t="s">
        <v>15</v>
      </c>
    </row>
    <row r="4" spans="1:9" x14ac:dyDescent="0.35">
      <c r="B4" s="26" t="s">
        <v>23</v>
      </c>
    </row>
    <row r="6" spans="1:9" x14ac:dyDescent="0.35">
      <c r="B6" s="26" t="s">
        <v>1</v>
      </c>
      <c r="C6" s="26" t="s">
        <v>17</v>
      </c>
      <c r="D6" s="25" t="s">
        <v>6</v>
      </c>
      <c r="E6" s="25" t="s">
        <v>7</v>
      </c>
      <c r="F6" s="25" t="s">
        <v>5</v>
      </c>
      <c r="G6" s="25" t="s">
        <v>8</v>
      </c>
      <c r="H6" s="25" t="s">
        <v>9</v>
      </c>
      <c r="I6" s="25" t="s">
        <v>24</v>
      </c>
    </row>
    <row r="7" spans="1:9" x14ac:dyDescent="0.35">
      <c r="B7" s="26" t="s">
        <v>2863</v>
      </c>
      <c r="C7" s="26" t="s">
        <v>3115</v>
      </c>
      <c r="D7" s="25" t="s">
        <v>26</v>
      </c>
      <c r="E7" s="25">
        <v>207</v>
      </c>
      <c r="F7" s="25">
        <v>14.695</v>
      </c>
      <c r="G7" s="25" t="s">
        <v>13</v>
      </c>
      <c r="H7" s="25" t="s">
        <v>25</v>
      </c>
      <c r="I7" s="25" t="s">
        <v>2864</v>
      </c>
    </row>
    <row r="8" spans="1:9" x14ac:dyDescent="0.35">
      <c r="B8" s="26" t="s">
        <v>2863</v>
      </c>
      <c r="C8" s="26" t="s">
        <v>3116</v>
      </c>
      <c r="D8" s="25" t="s">
        <v>26</v>
      </c>
      <c r="E8" s="25">
        <v>214</v>
      </c>
      <c r="F8" s="25">
        <v>14.715</v>
      </c>
      <c r="G8" s="25" t="s">
        <v>13</v>
      </c>
      <c r="H8" s="25" t="s">
        <v>25</v>
      </c>
      <c r="I8" s="25" t="s">
        <v>2865</v>
      </c>
    </row>
    <row r="9" spans="1:9" x14ac:dyDescent="0.35">
      <c r="B9" s="26" t="s">
        <v>2863</v>
      </c>
      <c r="C9" s="26" t="s">
        <v>3117</v>
      </c>
      <c r="D9" s="25" t="s">
        <v>26</v>
      </c>
      <c r="E9" s="25">
        <v>134</v>
      </c>
      <c r="F9" s="25">
        <v>14.71</v>
      </c>
      <c r="G9" s="25" t="s">
        <v>13</v>
      </c>
      <c r="H9" s="25" t="s">
        <v>25</v>
      </c>
      <c r="I9" s="25" t="s">
        <v>2866</v>
      </c>
    </row>
    <row r="10" spans="1:9" x14ac:dyDescent="0.35">
      <c r="B10" s="26" t="s">
        <v>2863</v>
      </c>
      <c r="C10" s="26" t="s">
        <v>3118</v>
      </c>
      <c r="D10" s="25" t="s">
        <v>26</v>
      </c>
      <c r="E10" s="25">
        <v>139</v>
      </c>
      <c r="F10" s="25">
        <v>14.65</v>
      </c>
      <c r="G10" s="25" t="s">
        <v>13</v>
      </c>
      <c r="H10" s="25" t="s">
        <v>25</v>
      </c>
      <c r="I10" s="25" t="s">
        <v>2867</v>
      </c>
    </row>
    <row r="11" spans="1:9" x14ac:dyDescent="0.35">
      <c r="B11" s="26" t="s">
        <v>2863</v>
      </c>
      <c r="C11" s="26" t="s">
        <v>3119</v>
      </c>
      <c r="D11" s="25" t="s">
        <v>26</v>
      </c>
      <c r="E11" s="25">
        <v>173</v>
      </c>
      <c r="F11" s="25">
        <v>14.705</v>
      </c>
      <c r="G11" s="25" t="s">
        <v>13</v>
      </c>
      <c r="H11" s="25" t="s">
        <v>25</v>
      </c>
      <c r="I11" s="25" t="s">
        <v>2868</v>
      </c>
    </row>
    <row r="12" spans="1:9" x14ac:dyDescent="0.35">
      <c r="B12" s="26" t="s">
        <v>2863</v>
      </c>
      <c r="C12" s="26" t="s">
        <v>3120</v>
      </c>
      <c r="D12" s="25" t="s">
        <v>26</v>
      </c>
      <c r="E12" s="25">
        <v>202</v>
      </c>
      <c r="F12" s="25">
        <v>14.72</v>
      </c>
      <c r="G12" s="25" t="s">
        <v>13</v>
      </c>
      <c r="H12" s="25" t="s">
        <v>25</v>
      </c>
      <c r="I12" s="25" t="s">
        <v>2869</v>
      </c>
    </row>
    <row r="13" spans="1:9" x14ac:dyDescent="0.35">
      <c r="B13" s="26" t="s">
        <v>2863</v>
      </c>
      <c r="C13" s="26" t="s">
        <v>3120</v>
      </c>
      <c r="D13" s="25" t="s">
        <v>26</v>
      </c>
      <c r="E13" s="25">
        <v>5</v>
      </c>
      <c r="F13" s="25">
        <v>14.72</v>
      </c>
      <c r="G13" s="25" t="s">
        <v>13</v>
      </c>
      <c r="H13" s="25" t="s">
        <v>25</v>
      </c>
      <c r="I13" s="25" t="s">
        <v>2870</v>
      </c>
    </row>
    <row r="14" spans="1:9" x14ac:dyDescent="0.35">
      <c r="B14" s="26" t="s">
        <v>2863</v>
      </c>
      <c r="C14" s="26" t="s">
        <v>3121</v>
      </c>
      <c r="D14" s="25" t="s">
        <v>26</v>
      </c>
      <c r="E14" s="25">
        <v>141</v>
      </c>
      <c r="F14" s="25">
        <v>14.715</v>
      </c>
      <c r="G14" s="25" t="s">
        <v>13</v>
      </c>
      <c r="H14" s="25" t="s">
        <v>25</v>
      </c>
      <c r="I14" s="25" t="s">
        <v>2871</v>
      </c>
    </row>
    <row r="15" spans="1:9" x14ac:dyDescent="0.35">
      <c r="B15" s="26" t="s">
        <v>2863</v>
      </c>
      <c r="C15" s="26" t="s">
        <v>3122</v>
      </c>
      <c r="D15" s="25" t="s">
        <v>26</v>
      </c>
      <c r="E15" s="25">
        <v>171</v>
      </c>
      <c r="F15" s="25">
        <v>14.71</v>
      </c>
      <c r="G15" s="25" t="s">
        <v>13</v>
      </c>
      <c r="H15" s="25" t="s">
        <v>25</v>
      </c>
      <c r="I15" s="25" t="s">
        <v>2872</v>
      </c>
    </row>
    <row r="16" spans="1:9" x14ac:dyDescent="0.35">
      <c r="B16" s="26" t="s">
        <v>2863</v>
      </c>
      <c r="C16" s="26" t="s">
        <v>3123</v>
      </c>
      <c r="D16" s="25" t="s">
        <v>26</v>
      </c>
      <c r="E16" s="25">
        <v>154</v>
      </c>
      <c r="F16" s="25">
        <v>14.675000000000001</v>
      </c>
      <c r="G16" s="25" t="s">
        <v>13</v>
      </c>
      <c r="H16" s="25" t="s">
        <v>25</v>
      </c>
      <c r="I16" s="25" t="s">
        <v>2873</v>
      </c>
    </row>
    <row r="17" spans="2:9" x14ac:dyDescent="0.35">
      <c r="B17" s="26" t="s">
        <v>2863</v>
      </c>
      <c r="C17" s="26" t="s">
        <v>3124</v>
      </c>
      <c r="D17" s="25" t="s">
        <v>26</v>
      </c>
      <c r="E17" s="25">
        <v>8</v>
      </c>
      <c r="F17" s="25">
        <v>14.69</v>
      </c>
      <c r="G17" s="25" t="s">
        <v>13</v>
      </c>
      <c r="H17" s="25" t="s">
        <v>25</v>
      </c>
      <c r="I17" s="25" t="s">
        <v>2874</v>
      </c>
    </row>
    <row r="18" spans="2:9" x14ac:dyDescent="0.35">
      <c r="B18" s="26" t="s">
        <v>2863</v>
      </c>
      <c r="C18" s="26" t="s">
        <v>3125</v>
      </c>
      <c r="D18" s="25" t="s">
        <v>26</v>
      </c>
      <c r="E18" s="25">
        <v>152</v>
      </c>
      <c r="F18" s="25">
        <v>14.69</v>
      </c>
      <c r="G18" s="25" t="s">
        <v>13</v>
      </c>
      <c r="H18" s="25" t="s">
        <v>25</v>
      </c>
      <c r="I18" s="25" t="s">
        <v>2875</v>
      </c>
    </row>
    <row r="19" spans="2:9" x14ac:dyDescent="0.35">
      <c r="B19" s="26" t="s">
        <v>2863</v>
      </c>
      <c r="C19" s="26" t="s">
        <v>3125</v>
      </c>
      <c r="D19" s="25" t="s">
        <v>26</v>
      </c>
      <c r="E19" s="25">
        <v>102</v>
      </c>
      <c r="F19" s="25">
        <v>14.685</v>
      </c>
      <c r="G19" s="25" t="s">
        <v>13</v>
      </c>
      <c r="H19" s="25" t="s">
        <v>25</v>
      </c>
      <c r="I19" s="25" t="s">
        <v>2876</v>
      </c>
    </row>
    <row r="20" spans="2:9" x14ac:dyDescent="0.35">
      <c r="B20" s="26" t="s">
        <v>2863</v>
      </c>
      <c r="C20" s="26" t="s">
        <v>3126</v>
      </c>
      <c r="D20" s="25" t="s">
        <v>26</v>
      </c>
      <c r="E20" s="25">
        <v>150</v>
      </c>
      <c r="F20" s="25">
        <v>14.675000000000001</v>
      </c>
      <c r="G20" s="25" t="s">
        <v>13</v>
      </c>
      <c r="H20" s="25" t="s">
        <v>25</v>
      </c>
      <c r="I20" s="25" t="s">
        <v>2877</v>
      </c>
    </row>
    <row r="21" spans="2:9" x14ac:dyDescent="0.35">
      <c r="B21" s="26" t="s">
        <v>2863</v>
      </c>
      <c r="C21" s="26" t="s">
        <v>3127</v>
      </c>
      <c r="D21" s="25" t="s">
        <v>26</v>
      </c>
      <c r="E21" s="25">
        <v>102</v>
      </c>
      <c r="F21" s="25">
        <v>14.675000000000001</v>
      </c>
      <c r="G21" s="25" t="s">
        <v>13</v>
      </c>
      <c r="H21" s="25" t="s">
        <v>25</v>
      </c>
      <c r="I21" s="25" t="s">
        <v>2878</v>
      </c>
    </row>
    <row r="22" spans="2:9" x14ac:dyDescent="0.35">
      <c r="B22" s="26" t="s">
        <v>2863</v>
      </c>
      <c r="C22" s="26" t="s">
        <v>3128</v>
      </c>
      <c r="D22" s="25" t="s">
        <v>26</v>
      </c>
      <c r="E22" s="25">
        <v>220</v>
      </c>
      <c r="F22" s="25">
        <v>14.69</v>
      </c>
      <c r="G22" s="25" t="s">
        <v>13</v>
      </c>
      <c r="H22" s="25" t="s">
        <v>25</v>
      </c>
      <c r="I22" s="25" t="s">
        <v>2879</v>
      </c>
    </row>
    <row r="23" spans="2:9" x14ac:dyDescent="0.35">
      <c r="B23" s="26" t="s">
        <v>2863</v>
      </c>
      <c r="C23" s="26" t="s">
        <v>3129</v>
      </c>
      <c r="D23" s="25" t="s">
        <v>26</v>
      </c>
      <c r="E23" s="25">
        <v>107</v>
      </c>
      <c r="F23" s="25">
        <v>14.695</v>
      </c>
      <c r="G23" s="25" t="s">
        <v>13</v>
      </c>
      <c r="H23" s="25" t="s">
        <v>25</v>
      </c>
      <c r="I23" s="25" t="s">
        <v>2880</v>
      </c>
    </row>
    <row r="24" spans="2:9" x14ac:dyDescent="0.35">
      <c r="B24" s="26" t="s">
        <v>2863</v>
      </c>
      <c r="C24" s="26" t="s">
        <v>3129</v>
      </c>
      <c r="D24" s="25" t="s">
        <v>26</v>
      </c>
      <c r="E24" s="25">
        <v>155</v>
      </c>
      <c r="F24" s="25">
        <v>14.7</v>
      </c>
      <c r="G24" s="25" t="s">
        <v>13</v>
      </c>
      <c r="H24" s="25" t="s">
        <v>25</v>
      </c>
      <c r="I24" s="25" t="s">
        <v>2881</v>
      </c>
    </row>
    <row r="25" spans="2:9" x14ac:dyDescent="0.35">
      <c r="B25" s="26" t="s">
        <v>2863</v>
      </c>
      <c r="C25" s="26" t="s">
        <v>3130</v>
      </c>
      <c r="D25" s="25" t="s">
        <v>26</v>
      </c>
      <c r="E25" s="25">
        <v>39</v>
      </c>
      <c r="F25" s="25">
        <v>14.685</v>
      </c>
      <c r="G25" s="25" t="s">
        <v>13</v>
      </c>
      <c r="H25" s="25" t="s">
        <v>25</v>
      </c>
      <c r="I25" s="25" t="s">
        <v>2882</v>
      </c>
    </row>
    <row r="26" spans="2:9" x14ac:dyDescent="0.35">
      <c r="B26" s="26" t="s">
        <v>2863</v>
      </c>
      <c r="C26" s="26" t="s">
        <v>3131</v>
      </c>
      <c r="D26" s="25" t="s">
        <v>26</v>
      </c>
      <c r="E26" s="25">
        <v>151</v>
      </c>
      <c r="F26" s="25">
        <v>14.795</v>
      </c>
      <c r="G26" s="25" t="s">
        <v>13</v>
      </c>
      <c r="H26" s="25" t="s">
        <v>25</v>
      </c>
      <c r="I26" s="25" t="s">
        <v>2883</v>
      </c>
    </row>
    <row r="27" spans="2:9" x14ac:dyDescent="0.35">
      <c r="B27" s="26" t="s">
        <v>2863</v>
      </c>
      <c r="C27" s="26" t="s">
        <v>3132</v>
      </c>
      <c r="D27" s="25" t="s">
        <v>26</v>
      </c>
      <c r="E27" s="25">
        <v>101</v>
      </c>
      <c r="F27" s="25">
        <v>14.79</v>
      </c>
      <c r="G27" s="25" t="s">
        <v>13</v>
      </c>
      <c r="H27" s="25" t="s">
        <v>25</v>
      </c>
      <c r="I27" s="25" t="s">
        <v>2884</v>
      </c>
    </row>
    <row r="28" spans="2:9" x14ac:dyDescent="0.35">
      <c r="B28" s="26" t="s">
        <v>2863</v>
      </c>
      <c r="C28" s="26" t="s">
        <v>3133</v>
      </c>
      <c r="D28" s="25" t="s">
        <v>26</v>
      </c>
      <c r="E28" s="25">
        <v>173</v>
      </c>
      <c r="F28" s="25">
        <v>14.79</v>
      </c>
      <c r="G28" s="25" t="s">
        <v>13</v>
      </c>
      <c r="H28" s="25" t="s">
        <v>25</v>
      </c>
      <c r="I28" s="25" t="s">
        <v>2885</v>
      </c>
    </row>
    <row r="29" spans="2:9" x14ac:dyDescent="0.35">
      <c r="B29" s="26" t="s">
        <v>2863</v>
      </c>
      <c r="C29" s="26" t="s">
        <v>3134</v>
      </c>
      <c r="D29" s="25" t="s">
        <v>26</v>
      </c>
      <c r="E29" s="25">
        <v>75</v>
      </c>
      <c r="F29" s="25">
        <v>14.79</v>
      </c>
      <c r="G29" s="25" t="s">
        <v>13</v>
      </c>
      <c r="H29" s="25" t="s">
        <v>25</v>
      </c>
      <c r="I29" s="25" t="s">
        <v>2886</v>
      </c>
    </row>
    <row r="30" spans="2:9" x14ac:dyDescent="0.35">
      <c r="B30" s="26" t="s">
        <v>2863</v>
      </c>
      <c r="C30" s="26" t="s">
        <v>3134</v>
      </c>
      <c r="D30" s="25" t="s">
        <v>26</v>
      </c>
      <c r="E30" s="25">
        <v>41</v>
      </c>
      <c r="F30" s="25">
        <v>14.79</v>
      </c>
      <c r="G30" s="25" t="s">
        <v>13</v>
      </c>
      <c r="H30" s="25" t="s">
        <v>25</v>
      </c>
      <c r="I30" s="25" t="s">
        <v>2887</v>
      </c>
    </row>
    <row r="31" spans="2:9" x14ac:dyDescent="0.35">
      <c r="B31" s="26" t="s">
        <v>2863</v>
      </c>
      <c r="C31" s="26" t="s">
        <v>3135</v>
      </c>
      <c r="D31" s="25" t="s">
        <v>26</v>
      </c>
      <c r="E31" s="25">
        <v>94</v>
      </c>
      <c r="F31" s="25">
        <v>14.765000000000001</v>
      </c>
      <c r="G31" s="25" t="s">
        <v>13</v>
      </c>
      <c r="H31" s="25" t="s">
        <v>25</v>
      </c>
      <c r="I31" s="25" t="s">
        <v>2888</v>
      </c>
    </row>
    <row r="32" spans="2:9" x14ac:dyDescent="0.35">
      <c r="B32" s="26" t="s">
        <v>2863</v>
      </c>
      <c r="C32" s="26" t="s">
        <v>3136</v>
      </c>
      <c r="D32" s="25" t="s">
        <v>26</v>
      </c>
      <c r="E32" s="25">
        <v>45</v>
      </c>
      <c r="F32" s="25">
        <v>14.76</v>
      </c>
      <c r="G32" s="25" t="s">
        <v>13</v>
      </c>
      <c r="H32" s="25" t="s">
        <v>25</v>
      </c>
      <c r="I32" s="25" t="s">
        <v>2889</v>
      </c>
    </row>
    <row r="33" spans="2:9" x14ac:dyDescent="0.35">
      <c r="B33" s="26" t="s">
        <v>2863</v>
      </c>
      <c r="C33" s="26" t="s">
        <v>3136</v>
      </c>
      <c r="D33" s="25" t="s">
        <v>26</v>
      </c>
      <c r="E33" s="25">
        <v>136</v>
      </c>
      <c r="F33" s="25">
        <v>14.76</v>
      </c>
      <c r="G33" s="25" t="s">
        <v>13</v>
      </c>
      <c r="H33" s="25" t="s">
        <v>25</v>
      </c>
      <c r="I33" s="25" t="s">
        <v>2890</v>
      </c>
    </row>
    <row r="34" spans="2:9" x14ac:dyDescent="0.35">
      <c r="B34" s="26" t="s">
        <v>2863</v>
      </c>
      <c r="C34" s="26" t="s">
        <v>3137</v>
      </c>
      <c r="D34" s="25" t="s">
        <v>26</v>
      </c>
      <c r="E34" s="25">
        <v>101</v>
      </c>
      <c r="F34" s="25">
        <v>14.74</v>
      </c>
      <c r="G34" s="25" t="s">
        <v>13</v>
      </c>
      <c r="H34" s="25" t="s">
        <v>25</v>
      </c>
      <c r="I34" s="25" t="s">
        <v>2891</v>
      </c>
    </row>
    <row r="35" spans="2:9" x14ac:dyDescent="0.35">
      <c r="B35" s="26" t="s">
        <v>2863</v>
      </c>
      <c r="C35" s="26" t="s">
        <v>3138</v>
      </c>
      <c r="D35" s="25" t="s">
        <v>26</v>
      </c>
      <c r="E35" s="25">
        <v>101</v>
      </c>
      <c r="F35" s="25">
        <v>14.734999999999999</v>
      </c>
      <c r="G35" s="25" t="s">
        <v>13</v>
      </c>
      <c r="H35" s="25" t="s">
        <v>25</v>
      </c>
      <c r="I35" s="25" t="s">
        <v>2892</v>
      </c>
    </row>
    <row r="36" spans="2:9" x14ac:dyDescent="0.35">
      <c r="B36" s="26" t="s">
        <v>2863</v>
      </c>
      <c r="C36" s="26" t="s">
        <v>3139</v>
      </c>
      <c r="D36" s="25" t="s">
        <v>26</v>
      </c>
      <c r="E36" s="25">
        <v>108</v>
      </c>
      <c r="F36" s="25">
        <v>14.734999999999999</v>
      </c>
      <c r="G36" s="25" t="s">
        <v>13</v>
      </c>
      <c r="H36" s="25" t="s">
        <v>25</v>
      </c>
      <c r="I36" s="25" t="s">
        <v>2893</v>
      </c>
    </row>
    <row r="37" spans="2:9" x14ac:dyDescent="0.35">
      <c r="B37" s="26" t="s">
        <v>2863</v>
      </c>
      <c r="C37" s="26" t="s">
        <v>3140</v>
      </c>
      <c r="D37" s="25" t="s">
        <v>26</v>
      </c>
      <c r="E37" s="25">
        <v>161</v>
      </c>
      <c r="F37" s="25">
        <v>14.72</v>
      </c>
      <c r="G37" s="25" t="s">
        <v>13</v>
      </c>
      <c r="H37" s="25" t="s">
        <v>25</v>
      </c>
      <c r="I37" s="25" t="s">
        <v>2894</v>
      </c>
    </row>
    <row r="38" spans="2:9" x14ac:dyDescent="0.35">
      <c r="B38" s="26" t="s">
        <v>2863</v>
      </c>
      <c r="C38" s="26" t="s">
        <v>3141</v>
      </c>
      <c r="D38" s="25" t="s">
        <v>26</v>
      </c>
      <c r="E38" s="25">
        <v>111</v>
      </c>
      <c r="F38" s="25">
        <v>14.705</v>
      </c>
      <c r="G38" s="25" t="s">
        <v>13</v>
      </c>
      <c r="H38" s="25" t="s">
        <v>25</v>
      </c>
      <c r="I38" s="25" t="s">
        <v>2895</v>
      </c>
    </row>
    <row r="39" spans="2:9" x14ac:dyDescent="0.35">
      <c r="B39" s="26" t="s">
        <v>2863</v>
      </c>
      <c r="C39" s="26" t="s">
        <v>3142</v>
      </c>
      <c r="D39" s="25" t="s">
        <v>26</v>
      </c>
      <c r="E39" s="25">
        <v>111</v>
      </c>
      <c r="F39" s="25">
        <v>14.705</v>
      </c>
      <c r="G39" s="25" t="s">
        <v>13</v>
      </c>
      <c r="H39" s="25" t="s">
        <v>25</v>
      </c>
      <c r="I39" s="25" t="s">
        <v>2896</v>
      </c>
    </row>
    <row r="40" spans="2:9" x14ac:dyDescent="0.35">
      <c r="B40" s="26" t="s">
        <v>2863</v>
      </c>
      <c r="C40" s="26" t="s">
        <v>3143</v>
      </c>
      <c r="D40" s="25" t="s">
        <v>26</v>
      </c>
      <c r="E40" s="25">
        <v>119</v>
      </c>
      <c r="F40" s="25">
        <v>14.7</v>
      </c>
      <c r="G40" s="25" t="s">
        <v>13</v>
      </c>
      <c r="H40" s="25" t="s">
        <v>25</v>
      </c>
      <c r="I40" s="25" t="s">
        <v>2897</v>
      </c>
    </row>
    <row r="41" spans="2:9" x14ac:dyDescent="0.35">
      <c r="B41" s="26" t="s">
        <v>2863</v>
      </c>
      <c r="C41" s="26" t="s">
        <v>3144</v>
      </c>
      <c r="D41" s="25" t="s">
        <v>26</v>
      </c>
      <c r="E41" s="25">
        <v>163</v>
      </c>
      <c r="F41" s="25">
        <v>14.69</v>
      </c>
      <c r="G41" s="25" t="s">
        <v>13</v>
      </c>
      <c r="H41" s="25" t="s">
        <v>25</v>
      </c>
      <c r="I41" s="25" t="s">
        <v>2898</v>
      </c>
    </row>
    <row r="42" spans="2:9" x14ac:dyDescent="0.35">
      <c r="B42" s="26" t="s">
        <v>2863</v>
      </c>
      <c r="C42" s="26" t="s">
        <v>3145</v>
      </c>
      <c r="D42" s="25" t="s">
        <v>26</v>
      </c>
      <c r="E42" s="25">
        <v>67</v>
      </c>
      <c r="F42" s="25">
        <v>14.69</v>
      </c>
      <c r="G42" s="25" t="s">
        <v>13</v>
      </c>
      <c r="H42" s="25" t="s">
        <v>25</v>
      </c>
      <c r="I42" s="25" t="s">
        <v>2899</v>
      </c>
    </row>
    <row r="43" spans="2:9" x14ac:dyDescent="0.35">
      <c r="B43" s="26" t="s">
        <v>2863</v>
      </c>
      <c r="C43" s="26" t="s">
        <v>3145</v>
      </c>
      <c r="D43" s="25" t="s">
        <v>26</v>
      </c>
      <c r="E43" s="25">
        <v>39</v>
      </c>
      <c r="F43" s="25">
        <v>14.69</v>
      </c>
      <c r="G43" s="25" t="s">
        <v>13</v>
      </c>
      <c r="H43" s="25" t="s">
        <v>25</v>
      </c>
      <c r="I43" s="25" t="s">
        <v>2900</v>
      </c>
    </row>
    <row r="44" spans="2:9" x14ac:dyDescent="0.35">
      <c r="B44" s="26" t="s">
        <v>2863</v>
      </c>
      <c r="C44" s="26" t="s">
        <v>3146</v>
      </c>
      <c r="D44" s="25" t="s">
        <v>26</v>
      </c>
      <c r="E44" s="25">
        <v>70</v>
      </c>
      <c r="F44" s="25">
        <v>14.7</v>
      </c>
      <c r="G44" s="25" t="s">
        <v>13</v>
      </c>
      <c r="H44" s="25" t="s">
        <v>25</v>
      </c>
      <c r="I44" s="25" t="s">
        <v>2901</v>
      </c>
    </row>
    <row r="45" spans="2:9" x14ac:dyDescent="0.35">
      <c r="B45" s="26" t="s">
        <v>2863</v>
      </c>
      <c r="C45" s="26" t="s">
        <v>3146</v>
      </c>
      <c r="D45" s="25" t="s">
        <v>26</v>
      </c>
      <c r="E45" s="25">
        <v>37</v>
      </c>
      <c r="F45" s="25">
        <v>14.7</v>
      </c>
      <c r="G45" s="25" t="s">
        <v>13</v>
      </c>
      <c r="H45" s="25" t="s">
        <v>25</v>
      </c>
      <c r="I45" s="25" t="s">
        <v>2902</v>
      </c>
    </row>
    <row r="46" spans="2:9" x14ac:dyDescent="0.35">
      <c r="B46" s="26" t="s">
        <v>2863</v>
      </c>
      <c r="C46" s="26" t="s">
        <v>3147</v>
      </c>
      <c r="D46" s="25" t="s">
        <v>26</v>
      </c>
      <c r="E46" s="25">
        <v>219</v>
      </c>
      <c r="F46" s="25">
        <v>14.695</v>
      </c>
      <c r="G46" s="25" t="s">
        <v>13</v>
      </c>
      <c r="H46" s="25" t="s">
        <v>25</v>
      </c>
      <c r="I46" s="25" t="s">
        <v>2903</v>
      </c>
    </row>
    <row r="47" spans="2:9" x14ac:dyDescent="0.35">
      <c r="B47" s="26" t="s">
        <v>2863</v>
      </c>
      <c r="C47" s="26" t="s">
        <v>3148</v>
      </c>
      <c r="D47" s="25" t="s">
        <v>26</v>
      </c>
      <c r="E47" s="25">
        <v>104</v>
      </c>
      <c r="F47" s="25">
        <v>14.695</v>
      </c>
      <c r="G47" s="25" t="s">
        <v>13</v>
      </c>
      <c r="H47" s="25" t="s">
        <v>25</v>
      </c>
      <c r="I47" s="25" t="s">
        <v>2904</v>
      </c>
    </row>
    <row r="48" spans="2:9" x14ac:dyDescent="0.35">
      <c r="B48" s="26" t="s">
        <v>2863</v>
      </c>
      <c r="C48" s="26" t="s">
        <v>3148</v>
      </c>
      <c r="D48" s="25" t="s">
        <v>26</v>
      </c>
      <c r="E48" s="25">
        <v>93</v>
      </c>
      <c r="F48" s="25">
        <v>14.695</v>
      </c>
      <c r="G48" s="25" t="s">
        <v>13</v>
      </c>
      <c r="H48" s="25" t="s">
        <v>25</v>
      </c>
      <c r="I48" s="25" t="s">
        <v>2905</v>
      </c>
    </row>
    <row r="49" spans="2:9" x14ac:dyDescent="0.35">
      <c r="B49" s="26" t="s">
        <v>2863</v>
      </c>
      <c r="C49" s="26" t="s">
        <v>3149</v>
      </c>
      <c r="D49" s="25" t="s">
        <v>26</v>
      </c>
      <c r="E49" s="25">
        <v>184</v>
      </c>
      <c r="F49" s="25">
        <v>14.69</v>
      </c>
      <c r="G49" s="25" t="s">
        <v>13</v>
      </c>
      <c r="H49" s="25" t="s">
        <v>25</v>
      </c>
      <c r="I49" s="25" t="s">
        <v>2906</v>
      </c>
    </row>
    <row r="50" spans="2:9" x14ac:dyDescent="0.35">
      <c r="B50" s="26" t="s">
        <v>2863</v>
      </c>
      <c r="C50" s="26" t="s">
        <v>3150</v>
      </c>
      <c r="D50" s="25" t="s">
        <v>26</v>
      </c>
      <c r="E50" s="25">
        <v>128</v>
      </c>
      <c r="F50" s="25">
        <v>14.69</v>
      </c>
      <c r="G50" s="25" t="s">
        <v>13</v>
      </c>
      <c r="H50" s="25" t="s">
        <v>25</v>
      </c>
      <c r="I50" s="25" t="s">
        <v>2907</v>
      </c>
    </row>
    <row r="51" spans="2:9" x14ac:dyDescent="0.35">
      <c r="B51" s="26" t="s">
        <v>2863</v>
      </c>
      <c r="C51" s="26" t="s">
        <v>3151</v>
      </c>
      <c r="D51" s="25" t="s">
        <v>26</v>
      </c>
      <c r="E51" s="25">
        <v>100</v>
      </c>
      <c r="F51" s="25">
        <v>14.64</v>
      </c>
      <c r="G51" s="25" t="s">
        <v>13</v>
      </c>
      <c r="H51" s="25" t="s">
        <v>25</v>
      </c>
      <c r="I51" s="25" t="s">
        <v>2908</v>
      </c>
    </row>
    <row r="52" spans="2:9" x14ac:dyDescent="0.35">
      <c r="B52" s="26" t="s">
        <v>2863</v>
      </c>
      <c r="C52" s="26" t="s">
        <v>3151</v>
      </c>
      <c r="D52" s="25" t="s">
        <v>26</v>
      </c>
      <c r="E52" s="25">
        <v>4</v>
      </c>
      <c r="F52" s="25">
        <v>14.64</v>
      </c>
      <c r="G52" s="25" t="s">
        <v>13</v>
      </c>
      <c r="H52" s="25" t="s">
        <v>25</v>
      </c>
      <c r="I52" s="25" t="s">
        <v>2909</v>
      </c>
    </row>
    <row r="53" spans="2:9" x14ac:dyDescent="0.35">
      <c r="B53" s="26" t="s">
        <v>2863</v>
      </c>
      <c r="C53" s="26" t="s">
        <v>3152</v>
      </c>
      <c r="D53" s="25" t="s">
        <v>26</v>
      </c>
      <c r="E53" s="25">
        <v>104</v>
      </c>
      <c r="F53" s="25">
        <v>14.635</v>
      </c>
      <c r="G53" s="25" t="s">
        <v>13</v>
      </c>
      <c r="H53" s="25" t="s">
        <v>25</v>
      </c>
      <c r="I53" s="25" t="s">
        <v>2910</v>
      </c>
    </row>
    <row r="54" spans="2:9" x14ac:dyDescent="0.35">
      <c r="B54" s="26" t="s">
        <v>2863</v>
      </c>
      <c r="C54" s="26" t="s">
        <v>3153</v>
      </c>
      <c r="D54" s="25" t="s">
        <v>26</v>
      </c>
      <c r="E54" s="25">
        <v>53</v>
      </c>
      <c r="F54" s="25">
        <v>14.64</v>
      </c>
      <c r="G54" s="25" t="s">
        <v>13</v>
      </c>
      <c r="H54" s="25" t="s">
        <v>25</v>
      </c>
      <c r="I54" s="25" t="s">
        <v>2911</v>
      </c>
    </row>
    <row r="55" spans="2:9" x14ac:dyDescent="0.35">
      <c r="B55" s="26" t="s">
        <v>2863</v>
      </c>
      <c r="C55" s="26" t="s">
        <v>3153</v>
      </c>
      <c r="D55" s="25" t="s">
        <v>26</v>
      </c>
      <c r="E55" s="25">
        <v>51</v>
      </c>
      <c r="F55" s="25">
        <v>14.64</v>
      </c>
      <c r="G55" s="25" t="s">
        <v>13</v>
      </c>
      <c r="H55" s="25" t="s">
        <v>25</v>
      </c>
      <c r="I55" s="25" t="s">
        <v>2912</v>
      </c>
    </row>
    <row r="56" spans="2:9" x14ac:dyDescent="0.35">
      <c r="B56" s="26" t="s">
        <v>2863</v>
      </c>
      <c r="C56" s="26" t="s">
        <v>3154</v>
      </c>
      <c r="D56" s="25" t="s">
        <v>26</v>
      </c>
      <c r="E56" s="25">
        <v>87</v>
      </c>
      <c r="F56" s="25">
        <v>14.654999999999999</v>
      </c>
      <c r="G56" s="25" t="s">
        <v>13</v>
      </c>
      <c r="H56" s="25" t="s">
        <v>25</v>
      </c>
      <c r="I56" s="25" t="s">
        <v>2913</v>
      </c>
    </row>
    <row r="57" spans="2:9" x14ac:dyDescent="0.35">
      <c r="B57" s="26" t="s">
        <v>2863</v>
      </c>
      <c r="C57" s="26" t="s">
        <v>3155</v>
      </c>
      <c r="D57" s="25" t="s">
        <v>26</v>
      </c>
      <c r="E57" s="25">
        <v>47</v>
      </c>
      <c r="F57" s="25">
        <v>14.654999999999999</v>
      </c>
      <c r="G57" s="25" t="s">
        <v>13</v>
      </c>
      <c r="H57" s="25" t="s">
        <v>25</v>
      </c>
      <c r="I57" s="25" t="s">
        <v>2914</v>
      </c>
    </row>
    <row r="58" spans="2:9" x14ac:dyDescent="0.35">
      <c r="B58" s="26" t="s">
        <v>2863</v>
      </c>
      <c r="C58" s="26" t="s">
        <v>3156</v>
      </c>
      <c r="D58" s="25" t="s">
        <v>26</v>
      </c>
      <c r="E58" s="25">
        <v>207</v>
      </c>
      <c r="F58" s="25">
        <v>14.65</v>
      </c>
      <c r="G58" s="25" t="s">
        <v>13</v>
      </c>
      <c r="H58" s="25" t="s">
        <v>25</v>
      </c>
      <c r="I58" s="25" t="s">
        <v>2915</v>
      </c>
    </row>
    <row r="59" spans="2:9" x14ac:dyDescent="0.35">
      <c r="B59" s="26" t="s">
        <v>2863</v>
      </c>
      <c r="C59" s="26" t="s">
        <v>3157</v>
      </c>
      <c r="D59" s="25" t="s">
        <v>26</v>
      </c>
      <c r="E59" s="25">
        <v>196</v>
      </c>
      <c r="F59" s="25">
        <v>14.645</v>
      </c>
      <c r="G59" s="25" t="s">
        <v>13</v>
      </c>
      <c r="H59" s="25" t="s">
        <v>25</v>
      </c>
      <c r="I59" s="25" t="s">
        <v>2916</v>
      </c>
    </row>
    <row r="60" spans="2:9" x14ac:dyDescent="0.35">
      <c r="B60" s="26" t="s">
        <v>2863</v>
      </c>
      <c r="C60" s="26" t="s">
        <v>3158</v>
      </c>
      <c r="D60" s="25" t="s">
        <v>26</v>
      </c>
      <c r="E60" s="25">
        <v>133</v>
      </c>
      <c r="F60" s="25">
        <v>14.64</v>
      </c>
      <c r="G60" s="25" t="s">
        <v>13</v>
      </c>
      <c r="H60" s="25" t="s">
        <v>25</v>
      </c>
      <c r="I60" s="25" t="s">
        <v>2917</v>
      </c>
    </row>
    <row r="61" spans="2:9" x14ac:dyDescent="0.35">
      <c r="B61" s="26" t="s">
        <v>2863</v>
      </c>
      <c r="C61" s="26" t="s">
        <v>3159</v>
      </c>
      <c r="D61" s="25" t="s">
        <v>26</v>
      </c>
      <c r="E61" s="25">
        <v>48</v>
      </c>
      <c r="F61" s="25">
        <v>14.63</v>
      </c>
      <c r="G61" s="25" t="s">
        <v>13</v>
      </c>
      <c r="H61" s="25" t="s">
        <v>25</v>
      </c>
      <c r="I61" s="25" t="s">
        <v>2918</v>
      </c>
    </row>
    <row r="62" spans="2:9" x14ac:dyDescent="0.35">
      <c r="B62" s="26" t="s">
        <v>2863</v>
      </c>
      <c r="C62" s="26" t="s">
        <v>3159</v>
      </c>
      <c r="D62" s="25" t="s">
        <v>26</v>
      </c>
      <c r="E62" s="25">
        <v>86</v>
      </c>
      <c r="F62" s="25">
        <v>14.63</v>
      </c>
      <c r="G62" s="25" t="s">
        <v>13</v>
      </c>
      <c r="H62" s="25" t="s">
        <v>25</v>
      </c>
      <c r="I62" s="25" t="s">
        <v>2919</v>
      </c>
    </row>
    <row r="63" spans="2:9" x14ac:dyDescent="0.35">
      <c r="B63" s="26" t="s">
        <v>2863</v>
      </c>
      <c r="C63" s="26" t="s">
        <v>3160</v>
      </c>
      <c r="D63" s="25" t="s">
        <v>26</v>
      </c>
      <c r="E63" s="25">
        <v>258</v>
      </c>
      <c r="F63" s="25">
        <v>14.635</v>
      </c>
      <c r="G63" s="25" t="s">
        <v>13</v>
      </c>
      <c r="H63" s="25" t="s">
        <v>25</v>
      </c>
      <c r="I63" s="25" t="s">
        <v>2920</v>
      </c>
    </row>
    <row r="64" spans="2:9" x14ac:dyDescent="0.35">
      <c r="B64" s="26" t="s">
        <v>2863</v>
      </c>
      <c r="C64" s="26" t="s">
        <v>3161</v>
      </c>
      <c r="D64" s="25" t="s">
        <v>26</v>
      </c>
      <c r="E64" s="25">
        <v>238</v>
      </c>
      <c r="F64" s="25">
        <v>14.625</v>
      </c>
      <c r="G64" s="25" t="s">
        <v>13</v>
      </c>
      <c r="H64" s="25" t="s">
        <v>25</v>
      </c>
      <c r="I64" s="25" t="s">
        <v>2921</v>
      </c>
    </row>
    <row r="65" spans="2:9" x14ac:dyDescent="0.35">
      <c r="B65" s="26" t="s">
        <v>2863</v>
      </c>
      <c r="C65" s="26" t="s">
        <v>3162</v>
      </c>
      <c r="D65" s="25" t="s">
        <v>26</v>
      </c>
      <c r="E65" s="25">
        <v>175</v>
      </c>
      <c r="F65" s="25">
        <v>14.67</v>
      </c>
      <c r="G65" s="25" t="s">
        <v>13</v>
      </c>
      <c r="H65" s="25" t="s">
        <v>25</v>
      </c>
      <c r="I65" s="25" t="s">
        <v>2922</v>
      </c>
    </row>
    <row r="66" spans="2:9" x14ac:dyDescent="0.35">
      <c r="B66" s="26" t="s">
        <v>2863</v>
      </c>
      <c r="C66" s="26" t="s">
        <v>3163</v>
      </c>
      <c r="D66" s="25" t="s">
        <v>26</v>
      </c>
      <c r="E66" s="25">
        <v>175</v>
      </c>
      <c r="F66" s="25">
        <v>14.664999999999999</v>
      </c>
      <c r="G66" s="25" t="s">
        <v>13</v>
      </c>
      <c r="H66" s="25" t="s">
        <v>25</v>
      </c>
      <c r="I66" s="25" t="s">
        <v>2923</v>
      </c>
    </row>
    <row r="67" spans="2:9" x14ac:dyDescent="0.35">
      <c r="B67" s="26" t="s">
        <v>2863</v>
      </c>
      <c r="C67" s="26" t="s">
        <v>3164</v>
      </c>
      <c r="D67" s="25" t="s">
        <v>26</v>
      </c>
      <c r="E67" s="25">
        <v>170</v>
      </c>
      <c r="F67" s="25">
        <v>14.69</v>
      </c>
      <c r="G67" s="25" t="s">
        <v>13</v>
      </c>
      <c r="H67" s="25" t="s">
        <v>25</v>
      </c>
      <c r="I67" s="25" t="s">
        <v>2924</v>
      </c>
    </row>
    <row r="68" spans="2:9" x14ac:dyDescent="0.35">
      <c r="B68" s="26" t="s">
        <v>2863</v>
      </c>
      <c r="C68" s="26" t="s">
        <v>3165</v>
      </c>
      <c r="D68" s="25" t="s">
        <v>26</v>
      </c>
      <c r="E68" s="25">
        <v>98</v>
      </c>
      <c r="F68" s="25">
        <v>14.685</v>
      </c>
      <c r="G68" s="25" t="s">
        <v>13</v>
      </c>
      <c r="H68" s="25" t="s">
        <v>25</v>
      </c>
      <c r="I68" s="25" t="s">
        <v>2925</v>
      </c>
    </row>
    <row r="69" spans="2:9" x14ac:dyDescent="0.35">
      <c r="B69" s="26" t="s">
        <v>2863</v>
      </c>
      <c r="C69" s="26" t="s">
        <v>3166</v>
      </c>
      <c r="D69" s="25" t="s">
        <v>26</v>
      </c>
      <c r="E69" s="25">
        <v>125</v>
      </c>
      <c r="F69" s="25">
        <v>14.685</v>
      </c>
      <c r="G69" s="25" t="s">
        <v>13</v>
      </c>
      <c r="H69" s="25" t="s">
        <v>25</v>
      </c>
      <c r="I69" s="25" t="s">
        <v>2926</v>
      </c>
    </row>
    <row r="70" spans="2:9" x14ac:dyDescent="0.35">
      <c r="B70" s="26" t="s">
        <v>2863</v>
      </c>
      <c r="C70" s="26" t="s">
        <v>3167</v>
      </c>
      <c r="D70" s="25" t="s">
        <v>26</v>
      </c>
      <c r="E70" s="25">
        <v>27</v>
      </c>
      <c r="F70" s="25">
        <v>14.685</v>
      </c>
      <c r="G70" s="25" t="s">
        <v>13</v>
      </c>
      <c r="H70" s="25" t="s">
        <v>25</v>
      </c>
      <c r="I70" s="25" t="s">
        <v>2927</v>
      </c>
    </row>
    <row r="71" spans="2:9" x14ac:dyDescent="0.35">
      <c r="B71" s="26" t="s">
        <v>2863</v>
      </c>
      <c r="C71" s="26" t="s">
        <v>3168</v>
      </c>
      <c r="D71" s="25" t="s">
        <v>26</v>
      </c>
      <c r="E71" s="25">
        <v>162</v>
      </c>
      <c r="F71" s="25">
        <v>14.66</v>
      </c>
      <c r="G71" s="25" t="s">
        <v>13</v>
      </c>
      <c r="H71" s="25" t="s">
        <v>25</v>
      </c>
      <c r="I71" s="25" t="s">
        <v>2928</v>
      </c>
    </row>
    <row r="72" spans="2:9" x14ac:dyDescent="0.35">
      <c r="B72" s="26" t="s">
        <v>2863</v>
      </c>
      <c r="C72" s="26" t="s">
        <v>3169</v>
      </c>
      <c r="D72" s="25" t="s">
        <v>26</v>
      </c>
      <c r="E72" s="25">
        <v>4</v>
      </c>
      <c r="F72" s="25">
        <v>14.654999999999999</v>
      </c>
      <c r="G72" s="25" t="s">
        <v>13</v>
      </c>
      <c r="H72" s="25" t="s">
        <v>25</v>
      </c>
      <c r="I72" s="25" t="s">
        <v>2929</v>
      </c>
    </row>
    <row r="73" spans="2:9" x14ac:dyDescent="0.35">
      <c r="B73" s="26" t="s">
        <v>2863</v>
      </c>
      <c r="C73" s="26" t="s">
        <v>3170</v>
      </c>
      <c r="D73" s="25" t="s">
        <v>26</v>
      </c>
      <c r="E73" s="25">
        <v>133</v>
      </c>
      <c r="F73" s="25">
        <v>14.654999999999999</v>
      </c>
      <c r="G73" s="25" t="s">
        <v>13</v>
      </c>
      <c r="H73" s="25" t="s">
        <v>25</v>
      </c>
      <c r="I73" s="25" t="s">
        <v>2930</v>
      </c>
    </row>
    <row r="74" spans="2:9" x14ac:dyDescent="0.35">
      <c r="B74" s="26" t="s">
        <v>2863</v>
      </c>
      <c r="C74" s="26" t="s">
        <v>3170</v>
      </c>
      <c r="D74" s="25" t="s">
        <v>26</v>
      </c>
      <c r="E74" s="25">
        <v>89</v>
      </c>
      <c r="F74" s="25">
        <v>14.654999999999999</v>
      </c>
      <c r="G74" s="25" t="s">
        <v>13</v>
      </c>
      <c r="H74" s="25" t="s">
        <v>25</v>
      </c>
      <c r="I74" s="25" t="s">
        <v>2931</v>
      </c>
    </row>
    <row r="75" spans="2:9" x14ac:dyDescent="0.35">
      <c r="B75" s="26" t="s">
        <v>2863</v>
      </c>
      <c r="C75" s="26" t="s">
        <v>3171</v>
      </c>
      <c r="D75" s="25" t="s">
        <v>26</v>
      </c>
      <c r="E75" s="25">
        <v>132</v>
      </c>
      <c r="F75" s="25">
        <v>14.65</v>
      </c>
      <c r="G75" s="25" t="s">
        <v>13</v>
      </c>
      <c r="H75" s="25" t="s">
        <v>25</v>
      </c>
      <c r="I75" s="25" t="s">
        <v>2932</v>
      </c>
    </row>
    <row r="76" spans="2:9" x14ac:dyDescent="0.35">
      <c r="B76" s="26" t="s">
        <v>2863</v>
      </c>
      <c r="C76" s="26" t="s">
        <v>3171</v>
      </c>
      <c r="D76" s="25" t="s">
        <v>26</v>
      </c>
      <c r="E76" s="25">
        <v>74</v>
      </c>
      <c r="F76" s="25">
        <v>14.65</v>
      </c>
      <c r="G76" s="25" t="s">
        <v>13</v>
      </c>
      <c r="H76" s="25" t="s">
        <v>25</v>
      </c>
      <c r="I76" s="25" t="s">
        <v>2933</v>
      </c>
    </row>
    <row r="77" spans="2:9" x14ac:dyDescent="0.35">
      <c r="B77" s="26" t="s">
        <v>2863</v>
      </c>
      <c r="C77" s="26" t="s">
        <v>3172</v>
      </c>
      <c r="D77" s="25" t="s">
        <v>26</v>
      </c>
      <c r="E77" s="25">
        <v>222</v>
      </c>
      <c r="F77" s="25">
        <v>14.675000000000001</v>
      </c>
      <c r="G77" s="25" t="s">
        <v>13</v>
      </c>
      <c r="H77" s="25" t="s">
        <v>25</v>
      </c>
      <c r="I77" s="25" t="s">
        <v>2934</v>
      </c>
    </row>
    <row r="78" spans="2:9" x14ac:dyDescent="0.35">
      <c r="B78" s="26" t="s">
        <v>2863</v>
      </c>
      <c r="C78" s="26" t="s">
        <v>3173</v>
      </c>
      <c r="D78" s="25" t="s">
        <v>26</v>
      </c>
      <c r="E78" s="25">
        <v>222</v>
      </c>
      <c r="F78" s="25">
        <v>14.67</v>
      </c>
      <c r="G78" s="25" t="s">
        <v>13</v>
      </c>
      <c r="H78" s="25" t="s">
        <v>25</v>
      </c>
      <c r="I78" s="25" t="s">
        <v>2935</v>
      </c>
    </row>
    <row r="79" spans="2:9" x14ac:dyDescent="0.35">
      <c r="B79" s="26" t="s">
        <v>2863</v>
      </c>
      <c r="C79" s="26" t="s">
        <v>3174</v>
      </c>
      <c r="D79" s="25" t="s">
        <v>26</v>
      </c>
      <c r="E79" s="25">
        <v>139</v>
      </c>
      <c r="F79" s="25">
        <v>14.645</v>
      </c>
      <c r="G79" s="25" t="s">
        <v>13</v>
      </c>
      <c r="H79" s="25" t="s">
        <v>25</v>
      </c>
      <c r="I79" s="25" t="s">
        <v>2936</v>
      </c>
    </row>
    <row r="80" spans="2:9" x14ac:dyDescent="0.35">
      <c r="B80" s="26" t="s">
        <v>2863</v>
      </c>
      <c r="C80" s="26" t="s">
        <v>3174</v>
      </c>
      <c r="D80" s="25" t="s">
        <v>26</v>
      </c>
      <c r="E80" s="25">
        <v>236</v>
      </c>
      <c r="F80" s="25">
        <v>14.65</v>
      </c>
      <c r="G80" s="25" t="s">
        <v>13</v>
      </c>
      <c r="H80" s="25" t="s">
        <v>25</v>
      </c>
      <c r="I80" s="25" t="s">
        <v>2937</v>
      </c>
    </row>
    <row r="81" spans="2:9" x14ac:dyDescent="0.35">
      <c r="B81" s="26" t="s">
        <v>2863</v>
      </c>
      <c r="C81" s="26" t="s">
        <v>3175</v>
      </c>
      <c r="D81" s="25" t="s">
        <v>26</v>
      </c>
      <c r="E81" s="25">
        <v>202</v>
      </c>
      <c r="F81" s="25">
        <v>14.645</v>
      </c>
      <c r="G81" s="25" t="s">
        <v>13</v>
      </c>
      <c r="H81" s="25" t="s">
        <v>25</v>
      </c>
      <c r="I81" s="25" t="s">
        <v>2938</v>
      </c>
    </row>
    <row r="82" spans="2:9" x14ac:dyDescent="0.35">
      <c r="B82" s="26" t="s">
        <v>2863</v>
      </c>
      <c r="C82" s="26" t="s">
        <v>3176</v>
      </c>
      <c r="D82" s="25" t="s">
        <v>26</v>
      </c>
      <c r="E82" s="25">
        <v>152</v>
      </c>
      <c r="F82" s="25">
        <v>14.65</v>
      </c>
      <c r="G82" s="25" t="s">
        <v>13</v>
      </c>
      <c r="H82" s="25" t="s">
        <v>25</v>
      </c>
      <c r="I82" s="25" t="s">
        <v>2939</v>
      </c>
    </row>
    <row r="83" spans="2:9" x14ac:dyDescent="0.35">
      <c r="B83" s="26" t="s">
        <v>2863</v>
      </c>
      <c r="C83" s="26" t="s">
        <v>3177</v>
      </c>
      <c r="D83" s="25" t="s">
        <v>26</v>
      </c>
      <c r="E83" s="25">
        <v>134</v>
      </c>
      <c r="F83" s="25">
        <v>14.68</v>
      </c>
      <c r="G83" s="25" t="s">
        <v>13</v>
      </c>
      <c r="H83" s="25" t="s">
        <v>25</v>
      </c>
      <c r="I83" s="25" t="s">
        <v>2940</v>
      </c>
    </row>
    <row r="84" spans="2:9" x14ac:dyDescent="0.35">
      <c r="B84" s="26" t="s">
        <v>2863</v>
      </c>
      <c r="C84" s="26" t="s">
        <v>3178</v>
      </c>
      <c r="D84" s="25" t="s">
        <v>26</v>
      </c>
      <c r="E84" s="25">
        <v>555</v>
      </c>
      <c r="F84" s="25">
        <v>14.68</v>
      </c>
      <c r="G84" s="25" t="s">
        <v>13</v>
      </c>
      <c r="H84" s="25" t="s">
        <v>25</v>
      </c>
      <c r="I84" s="25" t="s">
        <v>2941</v>
      </c>
    </row>
    <row r="85" spans="2:9" x14ac:dyDescent="0.35">
      <c r="B85" s="26" t="s">
        <v>2863</v>
      </c>
      <c r="C85" s="26" t="s">
        <v>3178</v>
      </c>
      <c r="D85" s="25" t="s">
        <v>26</v>
      </c>
      <c r="E85" s="25">
        <v>118</v>
      </c>
      <c r="F85" s="25">
        <v>14.68</v>
      </c>
      <c r="G85" s="25" t="s">
        <v>13</v>
      </c>
      <c r="H85" s="25" t="s">
        <v>25</v>
      </c>
      <c r="I85" s="25" t="s">
        <v>2942</v>
      </c>
    </row>
    <row r="86" spans="2:9" x14ac:dyDescent="0.35">
      <c r="B86" s="26" t="s">
        <v>2863</v>
      </c>
      <c r="C86" s="26" t="s">
        <v>3179</v>
      </c>
      <c r="D86" s="25" t="s">
        <v>26</v>
      </c>
      <c r="E86" s="25">
        <v>168</v>
      </c>
      <c r="F86" s="25">
        <v>14.675000000000001</v>
      </c>
      <c r="G86" s="25" t="s">
        <v>13</v>
      </c>
      <c r="H86" s="25" t="s">
        <v>25</v>
      </c>
      <c r="I86" s="25" t="s">
        <v>2943</v>
      </c>
    </row>
    <row r="87" spans="2:9" x14ac:dyDescent="0.35">
      <c r="B87" s="26" t="s">
        <v>2863</v>
      </c>
      <c r="C87" s="26" t="s">
        <v>3180</v>
      </c>
      <c r="D87" s="25" t="s">
        <v>26</v>
      </c>
      <c r="E87" s="25">
        <v>205</v>
      </c>
      <c r="F87" s="25">
        <v>14.68</v>
      </c>
      <c r="G87" s="25" t="s">
        <v>13</v>
      </c>
      <c r="H87" s="25" t="s">
        <v>25</v>
      </c>
      <c r="I87" s="25" t="s">
        <v>2944</v>
      </c>
    </row>
    <row r="88" spans="2:9" x14ac:dyDescent="0.35">
      <c r="B88" s="26" t="s">
        <v>2863</v>
      </c>
      <c r="C88" s="26" t="s">
        <v>3181</v>
      </c>
      <c r="D88" s="25" t="s">
        <v>26</v>
      </c>
      <c r="E88" s="25">
        <v>139</v>
      </c>
      <c r="F88" s="25">
        <v>14.68</v>
      </c>
      <c r="G88" s="25" t="s">
        <v>13</v>
      </c>
      <c r="H88" s="25" t="s">
        <v>25</v>
      </c>
      <c r="I88" s="25" t="s">
        <v>2945</v>
      </c>
    </row>
    <row r="89" spans="2:9" x14ac:dyDescent="0.35">
      <c r="B89" s="26" t="s">
        <v>2863</v>
      </c>
      <c r="C89" s="26" t="s">
        <v>3182</v>
      </c>
      <c r="D89" s="25" t="s">
        <v>26</v>
      </c>
      <c r="E89" s="25">
        <v>145</v>
      </c>
      <c r="F89" s="25">
        <v>14.675000000000001</v>
      </c>
      <c r="G89" s="25" t="s">
        <v>13</v>
      </c>
      <c r="H89" s="25" t="s">
        <v>25</v>
      </c>
      <c r="I89" s="25" t="s">
        <v>2946</v>
      </c>
    </row>
    <row r="90" spans="2:9" x14ac:dyDescent="0.35">
      <c r="B90" s="26" t="s">
        <v>2863</v>
      </c>
      <c r="C90" s="26" t="s">
        <v>3183</v>
      </c>
      <c r="D90" s="25" t="s">
        <v>26</v>
      </c>
      <c r="E90" s="25">
        <v>191</v>
      </c>
      <c r="F90" s="25">
        <v>14.68</v>
      </c>
      <c r="G90" s="25" t="s">
        <v>13</v>
      </c>
      <c r="H90" s="25" t="s">
        <v>25</v>
      </c>
      <c r="I90" s="25" t="s">
        <v>2947</v>
      </c>
    </row>
    <row r="91" spans="2:9" x14ac:dyDescent="0.35">
      <c r="B91" s="26" t="s">
        <v>2863</v>
      </c>
      <c r="C91" s="26" t="s">
        <v>3184</v>
      </c>
      <c r="D91" s="25" t="s">
        <v>26</v>
      </c>
      <c r="E91" s="25">
        <v>113</v>
      </c>
      <c r="F91" s="25">
        <v>14.67</v>
      </c>
      <c r="G91" s="25" t="s">
        <v>13</v>
      </c>
      <c r="H91" s="25" t="s">
        <v>25</v>
      </c>
      <c r="I91" s="25" t="s">
        <v>2948</v>
      </c>
    </row>
    <row r="92" spans="2:9" x14ac:dyDescent="0.35">
      <c r="B92" s="26" t="s">
        <v>2863</v>
      </c>
      <c r="C92" s="26" t="s">
        <v>3185</v>
      </c>
      <c r="D92" s="25" t="s">
        <v>26</v>
      </c>
      <c r="E92" s="25">
        <v>124</v>
      </c>
      <c r="F92" s="25">
        <v>14.66</v>
      </c>
      <c r="G92" s="25" t="s">
        <v>13</v>
      </c>
      <c r="H92" s="25" t="s">
        <v>25</v>
      </c>
      <c r="I92" s="25" t="s">
        <v>2949</v>
      </c>
    </row>
    <row r="93" spans="2:9" x14ac:dyDescent="0.35">
      <c r="B93" s="26" t="s">
        <v>2863</v>
      </c>
      <c r="C93" s="26" t="s">
        <v>3186</v>
      </c>
      <c r="D93" s="25" t="s">
        <v>26</v>
      </c>
      <c r="E93" s="25">
        <v>260</v>
      </c>
      <c r="F93" s="25">
        <v>14.65</v>
      </c>
      <c r="G93" s="25" t="s">
        <v>13</v>
      </c>
      <c r="H93" s="25" t="s">
        <v>25</v>
      </c>
      <c r="I93" s="25" t="s">
        <v>2950</v>
      </c>
    </row>
    <row r="94" spans="2:9" x14ac:dyDescent="0.35">
      <c r="B94" s="26" t="s">
        <v>2863</v>
      </c>
      <c r="C94" s="26" t="s">
        <v>3187</v>
      </c>
      <c r="D94" s="25" t="s">
        <v>26</v>
      </c>
      <c r="E94" s="25">
        <v>10</v>
      </c>
      <c r="F94" s="25">
        <v>14.645</v>
      </c>
      <c r="G94" s="25" t="s">
        <v>13</v>
      </c>
      <c r="H94" s="25" t="s">
        <v>25</v>
      </c>
      <c r="I94" s="25" t="s">
        <v>2951</v>
      </c>
    </row>
    <row r="95" spans="2:9" x14ac:dyDescent="0.35">
      <c r="B95" s="26" t="s">
        <v>2863</v>
      </c>
      <c r="C95" s="26" t="s">
        <v>3187</v>
      </c>
      <c r="D95" s="25" t="s">
        <v>26</v>
      </c>
      <c r="E95" s="25">
        <v>168</v>
      </c>
      <c r="F95" s="25">
        <v>14.645</v>
      </c>
      <c r="G95" s="25" t="s">
        <v>13</v>
      </c>
      <c r="H95" s="25" t="s">
        <v>25</v>
      </c>
      <c r="I95" s="25" t="s">
        <v>2952</v>
      </c>
    </row>
    <row r="96" spans="2:9" x14ac:dyDescent="0.35">
      <c r="B96" s="26" t="s">
        <v>2863</v>
      </c>
      <c r="C96" s="26" t="s">
        <v>3188</v>
      </c>
      <c r="D96" s="25" t="s">
        <v>26</v>
      </c>
      <c r="E96" s="25">
        <v>156</v>
      </c>
      <c r="F96" s="25">
        <v>14.64</v>
      </c>
      <c r="G96" s="25" t="s">
        <v>13</v>
      </c>
      <c r="H96" s="25" t="s">
        <v>25</v>
      </c>
      <c r="I96" s="25" t="s">
        <v>2953</v>
      </c>
    </row>
    <row r="97" spans="2:9" x14ac:dyDescent="0.35">
      <c r="B97" s="26" t="s">
        <v>2863</v>
      </c>
      <c r="C97" s="26" t="s">
        <v>3189</v>
      </c>
      <c r="D97" s="25" t="s">
        <v>26</v>
      </c>
      <c r="E97" s="25">
        <v>134</v>
      </c>
      <c r="F97" s="25">
        <v>14.64</v>
      </c>
      <c r="G97" s="25" t="s">
        <v>13</v>
      </c>
      <c r="H97" s="25" t="s">
        <v>25</v>
      </c>
      <c r="I97" s="25" t="s">
        <v>2954</v>
      </c>
    </row>
    <row r="98" spans="2:9" x14ac:dyDescent="0.35">
      <c r="B98" s="26" t="s">
        <v>2863</v>
      </c>
      <c r="C98" s="26" t="s">
        <v>3190</v>
      </c>
      <c r="D98" s="25" t="s">
        <v>26</v>
      </c>
      <c r="E98" s="25">
        <v>75</v>
      </c>
      <c r="F98" s="25">
        <v>14.635</v>
      </c>
      <c r="G98" s="25" t="s">
        <v>13</v>
      </c>
      <c r="H98" s="25" t="s">
        <v>25</v>
      </c>
      <c r="I98" s="25" t="s">
        <v>2955</v>
      </c>
    </row>
    <row r="99" spans="2:9" x14ac:dyDescent="0.35">
      <c r="B99" s="26" t="s">
        <v>2863</v>
      </c>
      <c r="C99" s="26" t="s">
        <v>3190</v>
      </c>
      <c r="D99" s="25" t="s">
        <v>26</v>
      </c>
      <c r="E99" s="25">
        <v>68</v>
      </c>
      <c r="F99" s="25">
        <v>14.635</v>
      </c>
      <c r="G99" s="25" t="s">
        <v>13</v>
      </c>
      <c r="H99" s="25" t="s">
        <v>25</v>
      </c>
      <c r="I99" s="25" t="s">
        <v>2956</v>
      </c>
    </row>
    <row r="100" spans="2:9" x14ac:dyDescent="0.35">
      <c r="B100" s="26" t="s">
        <v>2863</v>
      </c>
      <c r="C100" s="26" t="s">
        <v>3191</v>
      </c>
      <c r="D100" s="25" t="s">
        <v>26</v>
      </c>
      <c r="E100" s="25">
        <v>403</v>
      </c>
      <c r="F100" s="25">
        <v>14.635</v>
      </c>
      <c r="G100" s="25" t="s">
        <v>13</v>
      </c>
      <c r="H100" s="25" t="s">
        <v>25</v>
      </c>
      <c r="I100" s="25" t="s">
        <v>2957</v>
      </c>
    </row>
    <row r="101" spans="2:9" x14ac:dyDescent="0.35">
      <c r="B101" s="26" t="s">
        <v>2863</v>
      </c>
      <c r="C101" s="26" t="s">
        <v>3192</v>
      </c>
      <c r="D101" s="25" t="s">
        <v>26</v>
      </c>
      <c r="E101" s="25">
        <v>144</v>
      </c>
      <c r="F101" s="25">
        <v>14.645</v>
      </c>
      <c r="G101" s="25" t="s">
        <v>13</v>
      </c>
      <c r="H101" s="25" t="s">
        <v>25</v>
      </c>
      <c r="I101" s="25" t="s">
        <v>2958</v>
      </c>
    </row>
    <row r="102" spans="2:9" x14ac:dyDescent="0.35">
      <c r="B102" s="26" t="s">
        <v>2863</v>
      </c>
      <c r="C102" s="26" t="s">
        <v>3193</v>
      </c>
      <c r="D102" s="25" t="s">
        <v>26</v>
      </c>
      <c r="E102" s="25">
        <v>229</v>
      </c>
      <c r="F102" s="25">
        <v>14.65</v>
      </c>
      <c r="G102" s="25" t="s">
        <v>13</v>
      </c>
      <c r="H102" s="25" t="s">
        <v>25</v>
      </c>
      <c r="I102" s="25" t="s">
        <v>2959</v>
      </c>
    </row>
    <row r="103" spans="2:9" x14ac:dyDescent="0.35">
      <c r="B103" s="26" t="s">
        <v>2863</v>
      </c>
      <c r="C103" s="26" t="s">
        <v>3194</v>
      </c>
      <c r="D103" s="25" t="s">
        <v>26</v>
      </c>
      <c r="E103" s="25">
        <v>31</v>
      </c>
      <c r="F103" s="25">
        <v>14.65</v>
      </c>
      <c r="G103" s="25" t="s">
        <v>13</v>
      </c>
      <c r="H103" s="25" t="s">
        <v>25</v>
      </c>
      <c r="I103" s="25" t="s">
        <v>2960</v>
      </c>
    </row>
    <row r="104" spans="2:9" x14ac:dyDescent="0.35">
      <c r="B104" s="26" t="s">
        <v>2863</v>
      </c>
      <c r="C104" s="26" t="s">
        <v>3194</v>
      </c>
      <c r="D104" s="25" t="s">
        <v>26</v>
      </c>
      <c r="E104" s="25">
        <v>31</v>
      </c>
      <c r="F104" s="25">
        <v>14.65</v>
      </c>
      <c r="G104" s="25" t="s">
        <v>13</v>
      </c>
      <c r="H104" s="25" t="s">
        <v>25</v>
      </c>
      <c r="I104" s="25" t="s">
        <v>2961</v>
      </c>
    </row>
    <row r="105" spans="2:9" x14ac:dyDescent="0.35">
      <c r="B105" s="26" t="s">
        <v>2863</v>
      </c>
      <c r="C105" s="26" t="s">
        <v>3194</v>
      </c>
      <c r="D105" s="25" t="s">
        <v>26</v>
      </c>
      <c r="E105" s="25">
        <v>31</v>
      </c>
      <c r="F105" s="25">
        <v>14.65</v>
      </c>
      <c r="G105" s="25" t="s">
        <v>13</v>
      </c>
      <c r="H105" s="25" t="s">
        <v>25</v>
      </c>
      <c r="I105" s="25" t="s">
        <v>2962</v>
      </c>
    </row>
    <row r="106" spans="2:9" x14ac:dyDescent="0.35">
      <c r="B106" s="26" t="s">
        <v>2863</v>
      </c>
      <c r="C106" s="26" t="s">
        <v>3194</v>
      </c>
      <c r="D106" s="25" t="s">
        <v>26</v>
      </c>
      <c r="E106" s="25">
        <v>31</v>
      </c>
      <c r="F106" s="25">
        <v>14.65</v>
      </c>
      <c r="G106" s="25" t="s">
        <v>13</v>
      </c>
      <c r="H106" s="25" t="s">
        <v>25</v>
      </c>
      <c r="I106" s="25" t="s">
        <v>2963</v>
      </c>
    </row>
    <row r="107" spans="2:9" x14ac:dyDescent="0.35">
      <c r="B107" s="26" t="s">
        <v>2863</v>
      </c>
      <c r="C107" s="26" t="s">
        <v>3195</v>
      </c>
      <c r="D107" s="25" t="s">
        <v>26</v>
      </c>
      <c r="E107" s="25">
        <v>145</v>
      </c>
      <c r="F107" s="25">
        <v>14.645</v>
      </c>
      <c r="G107" s="25" t="s">
        <v>13</v>
      </c>
      <c r="H107" s="25" t="s">
        <v>25</v>
      </c>
      <c r="I107" s="25" t="s">
        <v>2964</v>
      </c>
    </row>
    <row r="108" spans="2:9" x14ac:dyDescent="0.35">
      <c r="B108" s="26" t="s">
        <v>2863</v>
      </c>
      <c r="C108" s="26" t="s">
        <v>3196</v>
      </c>
      <c r="D108" s="25" t="s">
        <v>26</v>
      </c>
      <c r="E108" s="25">
        <v>241</v>
      </c>
      <c r="F108" s="25">
        <v>14.635</v>
      </c>
      <c r="G108" s="25" t="s">
        <v>13</v>
      </c>
      <c r="H108" s="25" t="s">
        <v>25</v>
      </c>
      <c r="I108" s="25" t="s">
        <v>2965</v>
      </c>
    </row>
    <row r="109" spans="2:9" x14ac:dyDescent="0.35">
      <c r="B109" s="26" t="s">
        <v>2863</v>
      </c>
      <c r="C109" s="26" t="s">
        <v>3196</v>
      </c>
      <c r="D109" s="25" t="s">
        <v>26</v>
      </c>
      <c r="E109" s="25">
        <v>515</v>
      </c>
      <c r="F109" s="25">
        <v>14.64</v>
      </c>
      <c r="G109" s="25" t="s">
        <v>13</v>
      </c>
      <c r="H109" s="25" t="s">
        <v>25</v>
      </c>
      <c r="I109" s="25" t="s">
        <v>2966</v>
      </c>
    </row>
    <row r="110" spans="2:9" x14ac:dyDescent="0.35">
      <c r="B110" s="26" t="s">
        <v>2863</v>
      </c>
      <c r="C110" s="26" t="s">
        <v>3196</v>
      </c>
      <c r="D110" s="25" t="s">
        <v>26</v>
      </c>
      <c r="E110" s="25">
        <v>25</v>
      </c>
      <c r="F110" s="25">
        <v>14.645</v>
      </c>
      <c r="G110" s="25" t="s">
        <v>13</v>
      </c>
      <c r="H110" s="25" t="s">
        <v>25</v>
      </c>
      <c r="I110" s="25" t="s">
        <v>2967</v>
      </c>
    </row>
    <row r="111" spans="2:9" x14ac:dyDescent="0.35">
      <c r="B111" s="26" t="s">
        <v>2863</v>
      </c>
      <c r="C111" s="26" t="s">
        <v>3197</v>
      </c>
      <c r="D111" s="25" t="s">
        <v>26</v>
      </c>
      <c r="E111" s="25">
        <v>144</v>
      </c>
      <c r="F111" s="25">
        <v>14.63</v>
      </c>
      <c r="G111" s="25" t="s">
        <v>13</v>
      </c>
      <c r="H111" s="25" t="s">
        <v>25</v>
      </c>
      <c r="I111" s="25" t="s">
        <v>2968</v>
      </c>
    </row>
    <row r="112" spans="2:9" x14ac:dyDescent="0.35">
      <c r="B112" s="26" t="s">
        <v>2863</v>
      </c>
      <c r="C112" s="26" t="s">
        <v>3198</v>
      </c>
      <c r="D112" s="25" t="s">
        <v>26</v>
      </c>
      <c r="E112" s="25">
        <v>205</v>
      </c>
      <c r="F112" s="25">
        <v>14.625</v>
      </c>
      <c r="G112" s="25" t="s">
        <v>13</v>
      </c>
      <c r="H112" s="25" t="s">
        <v>25</v>
      </c>
      <c r="I112" s="25" t="s">
        <v>2969</v>
      </c>
    </row>
    <row r="113" spans="2:9" x14ac:dyDescent="0.35">
      <c r="B113" s="26" t="s">
        <v>2863</v>
      </c>
      <c r="C113" s="26" t="s">
        <v>3199</v>
      </c>
      <c r="D113" s="25" t="s">
        <v>26</v>
      </c>
      <c r="E113" s="25">
        <v>57</v>
      </c>
      <c r="F113" s="25">
        <v>14.615</v>
      </c>
      <c r="G113" s="25" t="s">
        <v>13</v>
      </c>
      <c r="H113" s="25" t="s">
        <v>25</v>
      </c>
      <c r="I113" s="25" t="s">
        <v>2970</v>
      </c>
    </row>
    <row r="114" spans="2:9" x14ac:dyDescent="0.35">
      <c r="B114" s="26" t="s">
        <v>2863</v>
      </c>
      <c r="C114" s="26" t="s">
        <v>3200</v>
      </c>
      <c r="D114" s="25" t="s">
        <v>26</v>
      </c>
      <c r="E114" s="25">
        <v>114</v>
      </c>
      <c r="F114" s="25">
        <v>14.625</v>
      </c>
      <c r="G114" s="25" t="s">
        <v>13</v>
      </c>
      <c r="H114" s="25" t="s">
        <v>25</v>
      </c>
      <c r="I114" s="25" t="s">
        <v>2971</v>
      </c>
    </row>
    <row r="115" spans="2:9" x14ac:dyDescent="0.35">
      <c r="B115" s="26" t="s">
        <v>2863</v>
      </c>
      <c r="C115" s="26" t="s">
        <v>3201</v>
      </c>
      <c r="D115" s="25" t="s">
        <v>26</v>
      </c>
      <c r="E115" s="25">
        <v>223</v>
      </c>
      <c r="F115" s="25">
        <v>14.625</v>
      </c>
      <c r="G115" s="25" t="s">
        <v>13</v>
      </c>
      <c r="H115" s="25" t="s">
        <v>25</v>
      </c>
      <c r="I115" s="25" t="s">
        <v>2972</v>
      </c>
    </row>
    <row r="116" spans="2:9" x14ac:dyDescent="0.35">
      <c r="B116" s="26" t="s">
        <v>2863</v>
      </c>
      <c r="C116" s="26" t="s">
        <v>3202</v>
      </c>
      <c r="D116" s="25" t="s">
        <v>26</v>
      </c>
      <c r="E116" s="25">
        <v>177</v>
      </c>
      <c r="F116" s="25">
        <v>14.62</v>
      </c>
      <c r="G116" s="25" t="s">
        <v>13</v>
      </c>
      <c r="H116" s="25" t="s">
        <v>25</v>
      </c>
      <c r="I116" s="25" t="s">
        <v>2973</v>
      </c>
    </row>
    <row r="117" spans="2:9" x14ac:dyDescent="0.35">
      <c r="B117" s="26" t="s">
        <v>2863</v>
      </c>
      <c r="C117" s="26" t="s">
        <v>3203</v>
      </c>
      <c r="D117" s="25" t="s">
        <v>26</v>
      </c>
      <c r="E117" s="25">
        <v>122</v>
      </c>
      <c r="F117" s="25">
        <v>14.615</v>
      </c>
      <c r="G117" s="25" t="s">
        <v>13</v>
      </c>
      <c r="H117" s="25" t="s">
        <v>25</v>
      </c>
      <c r="I117" s="25" t="s">
        <v>2974</v>
      </c>
    </row>
    <row r="118" spans="2:9" x14ac:dyDescent="0.35">
      <c r="B118" s="26" t="s">
        <v>2863</v>
      </c>
      <c r="C118" s="26" t="s">
        <v>3204</v>
      </c>
      <c r="D118" s="25" t="s">
        <v>26</v>
      </c>
      <c r="E118" s="25">
        <v>58</v>
      </c>
      <c r="F118" s="25">
        <v>14.61</v>
      </c>
      <c r="G118" s="25" t="s">
        <v>13</v>
      </c>
      <c r="H118" s="25" t="s">
        <v>25</v>
      </c>
      <c r="I118" s="25" t="s">
        <v>2975</v>
      </c>
    </row>
    <row r="119" spans="2:9" x14ac:dyDescent="0.35">
      <c r="B119" s="26" t="s">
        <v>2863</v>
      </c>
      <c r="C119" s="26" t="s">
        <v>3205</v>
      </c>
      <c r="D119" s="25" t="s">
        <v>26</v>
      </c>
      <c r="E119" s="25">
        <v>137</v>
      </c>
      <c r="F119" s="25">
        <v>14.61</v>
      </c>
      <c r="G119" s="25" t="s">
        <v>13</v>
      </c>
      <c r="H119" s="25" t="s">
        <v>25</v>
      </c>
      <c r="I119" s="25" t="s">
        <v>2976</v>
      </c>
    </row>
    <row r="120" spans="2:9" x14ac:dyDescent="0.35">
      <c r="B120" s="26" t="s">
        <v>2863</v>
      </c>
      <c r="C120" s="26" t="s">
        <v>3206</v>
      </c>
      <c r="D120" s="25" t="s">
        <v>26</v>
      </c>
      <c r="E120" s="25">
        <v>2</v>
      </c>
      <c r="F120" s="25">
        <v>14.605</v>
      </c>
      <c r="G120" s="25" t="s">
        <v>13</v>
      </c>
      <c r="H120" s="25" t="s">
        <v>25</v>
      </c>
      <c r="I120" s="25" t="s">
        <v>2977</v>
      </c>
    </row>
    <row r="121" spans="2:9" x14ac:dyDescent="0.35">
      <c r="B121" s="26" t="s">
        <v>2863</v>
      </c>
      <c r="C121" s="26" t="s">
        <v>3206</v>
      </c>
      <c r="D121" s="25" t="s">
        <v>26</v>
      </c>
      <c r="E121" s="25">
        <v>132</v>
      </c>
      <c r="F121" s="25">
        <v>14.605</v>
      </c>
      <c r="G121" s="25" t="s">
        <v>13</v>
      </c>
      <c r="H121" s="25" t="s">
        <v>25</v>
      </c>
      <c r="I121" s="25" t="s">
        <v>2978</v>
      </c>
    </row>
    <row r="122" spans="2:9" x14ac:dyDescent="0.35">
      <c r="B122" s="26" t="s">
        <v>2863</v>
      </c>
      <c r="C122" s="26" t="s">
        <v>3207</v>
      </c>
      <c r="D122" s="25" t="s">
        <v>26</v>
      </c>
      <c r="E122" s="25">
        <v>4</v>
      </c>
      <c r="F122" s="25">
        <v>14.6</v>
      </c>
      <c r="G122" s="25" t="s">
        <v>13</v>
      </c>
      <c r="H122" s="25" t="s">
        <v>25</v>
      </c>
      <c r="I122" s="25" t="s">
        <v>2979</v>
      </c>
    </row>
    <row r="123" spans="2:9" x14ac:dyDescent="0.35">
      <c r="B123" s="26" t="s">
        <v>2863</v>
      </c>
      <c r="C123" s="26" t="s">
        <v>3207</v>
      </c>
      <c r="D123" s="25" t="s">
        <v>26</v>
      </c>
      <c r="E123" s="25">
        <v>109</v>
      </c>
      <c r="F123" s="25">
        <v>14.6</v>
      </c>
      <c r="G123" s="25" t="s">
        <v>13</v>
      </c>
      <c r="H123" s="25" t="s">
        <v>25</v>
      </c>
      <c r="I123" s="25" t="s">
        <v>2980</v>
      </c>
    </row>
    <row r="124" spans="2:9" x14ac:dyDescent="0.35">
      <c r="B124" s="26" t="s">
        <v>2863</v>
      </c>
      <c r="C124" s="26" t="s">
        <v>3208</v>
      </c>
      <c r="D124" s="25" t="s">
        <v>26</v>
      </c>
      <c r="E124" s="25">
        <v>175</v>
      </c>
      <c r="F124" s="25">
        <v>14.61</v>
      </c>
      <c r="G124" s="25" t="s">
        <v>13</v>
      </c>
      <c r="H124" s="25" t="s">
        <v>25</v>
      </c>
      <c r="I124" s="25" t="s">
        <v>2981</v>
      </c>
    </row>
    <row r="125" spans="2:9" x14ac:dyDescent="0.35">
      <c r="B125" s="26" t="s">
        <v>2863</v>
      </c>
      <c r="C125" s="26" t="s">
        <v>3209</v>
      </c>
      <c r="D125" s="25" t="s">
        <v>26</v>
      </c>
      <c r="E125" s="25">
        <v>142</v>
      </c>
      <c r="F125" s="25">
        <v>14.605</v>
      </c>
      <c r="G125" s="25" t="s">
        <v>13</v>
      </c>
      <c r="H125" s="25" t="s">
        <v>25</v>
      </c>
      <c r="I125" s="25" t="s">
        <v>2982</v>
      </c>
    </row>
    <row r="126" spans="2:9" x14ac:dyDescent="0.35">
      <c r="B126" s="26" t="s">
        <v>2863</v>
      </c>
      <c r="C126" s="26" t="s">
        <v>3210</v>
      </c>
      <c r="D126" s="25" t="s">
        <v>26</v>
      </c>
      <c r="E126" s="25">
        <v>112</v>
      </c>
      <c r="F126" s="25">
        <v>14.61</v>
      </c>
      <c r="G126" s="25" t="s">
        <v>13</v>
      </c>
      <c r="H126" s="25" t="s">
        <v>25</v>
      </c>
      <c r="I126" s="25" t="s">
        <v>2983</v>
      </c>
    </row>
    <row r="127" spans="2:9" x14ac:dyDescent="0.35">
      <c r="B127" s="26" t="s">
        <v>2863</v>
      </c>
      <c r="C127" s="26" t="s">
        <v>3211</v>
      </c>
      <c r="D127" s="25" t="s">
        <v>26</v>
      </c>
      <c r="E127" s="25">
        <v>208</v>
      </c>
      <c r="F127" s="25">
        <v>14.62</v>
      </c>
      <c r="G127" s="25" t="s">
        <v>13</v>
      </c>
      <c r="H127" s="25" t="s">
        <v>25</v>
      </c>
      <c r="I127" s="25" t="s">
        <v>2984</v>
      </c>
    </row>
    <row r="128" spans="2:9" x14ac:dyDescent="0.35">
      <c r="B128" s="26" t="s">
        <v>2863</v>
      </c>
      <c r="C128" s="26" t="s">
        <v>3212</v>
      </c>
      <c r="D128" s="25" t="s">
        <v>26</v>
      </c>
      <c r="E128" s="25">
        <v>142</v>
      </c>
      <c r="F128" s="25">
        <v>14.61</v>
      </c>
      <c r="G128" s="25" t="s">
        <v>13</v>
      </c>
      <c r="H128" s="25" t="s">
        <v>25</v>
      </c>
      <c r="I128" s="25" t="s">
        <v>2985</v>
      </c>
    </row>
    <row r="129" spans="2:9" x14ac:dyDescent="0.35">
      <c r="B129" s="26" t="s">
        <v>2863</v>
      </c>
      <c r="C129" s="26" t="s">
        <v>3212</v>
      </c>
      <c r="D129" s="25" t="s">
        <v>26</v>
      </c>
      <c r="E129" s="25">
        <v>42</v>
      </c>
      <c r="F129" s="25">
        <v>14.61</v>
      </c>
      <c r="G129" s="25" t="s">
        <v>13</v>
      </c>
      <c r="H129" s="25" t="s">
        <v>25</v>
      </c>
      <c r="I129" s="25" t="s">
        <v>2986</v>
      </c>
    </row>
    <row r="130" spans="2:9" x14ac:dyDescent="0.35">
      <c r="B130" s="26" t="s">
        <v>2863</v>
      </c>
      <c r="C130" s="26" t="s">
        <v>3213</v>
      </c>
      <c r="D130" s="25" t="s">
        <v>26</v>
      </c>
      <c r="E130" s="25">
        <v>144</v>
      </c>
      <c r="F130" s="25">
        <v>14.63</v>
      </c>
      <c r="G130" s="25" t="s">
        <v>13</v>
      </c>
      <c r="H130" s="25" t="s">
        <v>25</v>
      </c>
      <c r="I130" s="25" t="s">
        <v>2987</v>
      </c>
    </row>
    <row r="131" spans="2:9" x14ac:dyDescent="0.35">
      <c r="B131" s="26" t="s">
        <v>2863</v>
      </c>
      <c r="C131" s="26" t="s">
        <v>3214</v>
      </c>
      <c r="D131" s="25" t="s">
        <v>26</v>
      </c>
      <c r="E131" s="25">
        <v>357</v>
      </c>
      <c r="F131" s="25">
        <v>14.625</v>
      </c>
      <c r="G131" s="25" t="s">
        <v>13</v>
      </c>
      <c r="H131" s="25" t="s">
        <v>25</v>
      </c>
      <c r="I131" s="25" t="s">
        <v>2988</v>
      </c>
    </row>
    <row r="132" spans="2:9" x14ac:dyDescent="0.35">
      <c r="B132" s="26" t="s">
        <v>2863</v>
      </c>
      <c r="C132" s="26" t="s">
        <v>3214</v>
      </c>
      <c r="D132" s="25" t="s">
        <v>26</v>
      </c>
      <c r="E132" s="25">
        <v>207</v>
      </c>
      <c r="F132" s="25">
        <v>14.63</v>
      </c>
      <c r="G132" s="25" t="s">
        <v>13</v>
      </c>
      <c r="H132" s="25" t="s">
        <v>25</v>
      </c>
      <c r="I132" s="25" t="s">
        <v>2989</v>
      </c>
    </row>
    <row r="133" spans="2:9" x14ac:dyDescent="0.35">
      <c r="B133" s="26" t="s">
        <v>2863</v>
      </c>
      <c r="C133" s="26" t="s">
        <v>3215</v>
      </c>
      <c r="D133" s="25" t="s">
        <v>26</v>
      </c>
      <c r="E133" s="25">
        <v>58</v>
      </c>
      <c r="F133" s="25">
        <v>14.62</v>
      </c>
      <c r="G133" s="25" t="s">
        <v>13</v>
      </c>
      <c r="H133" s="25" t="s">
        <v>25</v>
      </c>
      <c r="I133" s="25" t="s">
        <v>2990</v>
      </c>
    </row>
    <row r="134" spans="2:9" x14ac:dyDescent="0.35">
      <c r="B134" s="26" t="s">
        <v>2863</v>
      </c>
      <c r="C134" s="26" t="s">
        <v>3215</v>
      </c>
      <c r="D134" s="25" t="s">
        <v>26</v>
      </c>
      <c r="E134" s="25">
        <v>95</v>
      </c>
      <c r="F134" s="25">
        <v>14.62</v>
      </c>
      <c r="G134" s="25" t="s">
        <v>13</v>
      </c>
      <c r="H134" s="25" t="s">
        <v>25</v>
      </c>
      <c r="I134" s="25" t="s">
        <v>2991</v>
      </c>
    </row>
    <row r="135" spans="2:9" x14ac:dyDescent="0.35">
      <c r="B135" s="26" t="s">
        <v>2863</v>
      </c>
      <c r="C135" s="26" t="s">
        <v>3216</v>
      </c>
      <c r="D135" s="25" t="s">
        <v>26</v>
      </c>
      <c r="E135" s="25">
        <v>146</v>
      </c>
      <c r="F135" s="25">
        <v>14.615</v>
      </c>
      <c r="G135" s="25" t="s">
        <v>13</v>
      </c>
      <c r="H135" s="25" t="s">
        <v>25</v>
      </c>
      <c r="I135" s="25" t="s">
        <v>2992</v>
      </c>
    </row>
    <row r="136" spans="2:9" x14ac:dyDescent="0.35">
      <c r="B136" s="26" t="s">
        <v>2863</v>
      </c>
      <c r="C136" s="26" t="s">
        <v>3217</v>
      </c>
      <c r="D136" s="25" t="s">
        <v>26</v>
      </c>
      <c r="E136" s="25">
        <v>8</v>
      </c>
      <c r="F136" s="25">
        <v>14.61</v>
      </c>
      <c r="G136" s="25" t="s">
        <v>13</v>
      </c>
      <c r="H136" s="25" t="s">
        <v>25</v>
      </c>
      <c r="I136" s="25" t="s">
        <v>2993</v>
      </c>
    </row>
    <row r="137" spans="2:9" x14ac:dyDescent="0.35">
      <c r="B137" s="26" t="s">
        <v>2863</v>
      </c>
      <c r="C137" s="26" t="s">
        <v>3218</v>
      </c>
      <c r="D137" s="25" t="s">
        <v>26</v>
      </c>
      <c r="E137" s="25">
        <v>106</v>
      </c>
      <c r="F137" s="25">
        <v>14.6</v>
      </c>
      <c r="G137" s="25" t="s">
        <v>13</v>
      </c>
      <c r="H137" s="25" t="s">
        <v>25</v>
      </c>
      <c r="I137" s="25" t="s">
        <v>2994</v>
      </c>
    </row>
    <row r="138" spans="2:9" x14ac:dyDescent="0.35">
      <c r="B138" s="26" t="s">
        <v>2863</v>
      </c>
      <c r="C138" s="26" t="s">
        <v>3219</v>
      </c>
      <c r="D138" s="25" t="s">
        <v>26</v>
      </c>
      <c r="E138" s="25">
        <v>157</v>
      </c>
      <c r="F138" s="25">
        <v>14.595000000000001</v>
      </c>
      <c r="G138" s="25" t="s">
        <v>13</v>
      </c>
      <c r="H138" s="25" t="s">
        <v>25</v>
      </c>
      <c r="I138" s="25" t="s">
        <v>2995</v>
      </c>
    </row>
    <row r="139" spans="2:9" x14ac:dyDescent="0.35">
      <c r="B139" s="26" t="s">
        <v>2863</v>
      </c>
      <c r="C139" s="26" t="s">
        <v>3220</v>
      </c>
      <c r="D139" s="25" t="s">
        <v>26</v>
      </c>
      <c r="E139" s="25">
        <v>101</v>
      </c>
      <c r="F139" s="25">
        <v>14.58</v>
      </c>
      <c r="G139" s="25" t="s">
        <v>13</v>
      </c>
      <c r="H139" s="25" t="s">
        <v>25</v>
      </c>
      <c r="I139" s="25" t="s">
        <v>2996</v>
      </c>
    </row>
    <row r="140" spans="2:9" x14ac:dyDescent="0.35">
      <c r="B140" s="26" t="s">
        <v>2863</v>
      </c>
      <c r="C140" s="26" t="s">
        <v>3221</v>
      </c>
      <c r="D140" s="25" t="s">
        <v>26</v>
      </c>
      <c r="E140" s="25">
        <v>152</v>
      </c>
      <c r="F140" s="25">
        <v>14.57</v>
      </c>
      <c r="G140" s="25" t="s">
        <v>13</v>
      </c>
      <c r="H140" s="25" t="s">
        <v>25</v>
      </c>
      <c r="I140" s="25" t="s">
        <v>2997</v>
      </c>
    </row>
    <row r="141" spans="2:9" x14ac:dyDescent="0.35">
      <c r="B141" s="26" t="s">
        <v>2863</v>
      </c>
      <c r="C141" s="26" t="s">
        <v>3222</v>
      </c>
      <c r="D141" s="25" t="s">
        <v>26</v>
      </c>
      <c r="E141" s="25">
        <v>207</v>
      </c>
      <c r="F141" s="25">
        <v>14.57</v>
      </c>
      <c r="G141" s="25" t="s">
        <v>13</v>
      </c>
      <c r="H141" s="25" t="s">
        <v>25</v>
      </c>
      <c r="I141" s="25" t="s">
        <v>2998</v>
      </c>
    </row>
    <row r="142" spans="2:9" x14ac:dyDescent="0.35">
      <c r="B142" s="26" t="s">
        <v>2863</v>
      </c>
      <c r="C142" s="26" t="s">
        <v>3223</v>
      </c>
      <c r="D142" s="25" t="s">
        <v>26</v>
      </c>
      <c r="E142" s="25">
        <v>134</v>
      </c>
      <c r="F142" s="25">
        <v>14.6</v>
      </c>
      <c r="G142" s="25" t="s">
        <v>13</v>
      </c>
      <c r="H142" s="25" t="s">
        <v>25</v>
      </c>
      <c r="I142" s="25" t="s">
        <v>2999</v>
      </c>
    </row>
    <row r="143" spans="2:9" x14ac:dyDescent="0.35">
      <c r="B143" s="26" t="s">
        <v>2863</v>
      </c>
      <c r="C143" s="26" t="s">
        <v>3224</v>
      </c>
      <c r="D143" s="25" t="s">
        <v>26</v>
      </c>
      <c r="E143" s="25">
        <v>131</v>
      </c>
      <c r="F143" s="25">
        <v>14.595000000000001</v>
      </c>
      <c r="G143" s="25" t="s">
        <v>13</v>
      </c>
      <c r="H143" s="25" t="s">
        <v>25</v>
      </c>
      <c r="I143" s="25" t="s">
        <v>3000</v>
      </c>
    </row>
    <row r="144" spans="2:9" x14ac:dyDescent="0.35">
      <c r="B144" s="26" t="s">
        <v>2863</v>
      </c>
      <c r="C144" s="26" t="s">
        <v>3225</v>
      </c>
      <c r="D144" s="25" t="s">
        <v>26</v>
      </c>
      <c r="E144" s="25">
        <v>206</v>
      </c>
      <c r="F144" s="25">
        <v>14.615</v>
      </c>
      <c r="G144" s="25" t="s">
        <v>13</v>
      </c>
      <c r="H144" s="25" t="s">
        <v>25</v>
      </c>
      <c r="I144" s="25" t="s">
        <v>3001</v>
      </c>
    </row>
    <row r="145" spans="2:9" x14ac:dyDescent="0.35">
      <c r="B145" s="26" t="s">
        <v>2863</v>
      </c>
      <c r="C145" s="26" t="s">
        <v>3226</v>
      </c>
      <c r="D145" s="25" t="s">
        <v>26</v>
      </c>
      <c r="E145" s="25">
        <v>229</v>
      </c>
      <c r="F145" s="25">
        <v>14.61</v>
      </c>
      <c r="G145" s="25" t="s">
        <v>13</v>
      </c>
      <c r="H145" s="25" t="s">
        <v>25</v>
      </c>
      <c r="I145" s="25" t="s">
        <v>3002</v>
      </c>
    </row>
    <row r="146" spans="2:9" x14ac:dyDescent="0.35">
      <c r="B146" s="26" t="s">
        <v>2863</v>
      </c>
      <c r="C146" s="26" t="s">
        <v>3226</v>
      </c>
      <c r="D146" s="25" t="s">
        <v>26</v>
      </c>
      <c r="E146" s="25">
        <v>160</v>
      </c>
      <c r="F146" s="25">
        <v>14.605</v>
      </c>
      <c r="G146" s="25" t="s">
        <v>13</v>
      </c>
      <c r="H146" s="25" t="s">
        <v>25</v>
      </c>
      <c r="I146" s="25" t="s">
        <v>3003</v>
      </c>
    </row>
    <row r="147" spans="2:9" x14ac:dyDescent="0.35">
      <c r="B147" s="26" t="s">
        <v>2863</v>
      </c>
      <c r="C147" s="26" t="s">
        <v>3227</v>
      </c>
      <c r="D147" s="25" t="s">
        <v>26</v>
      </c>
      <c r="E147" s="25">
        <v>12</v>
      </c>
      <c r="F147" s="25">
        <v>14.59</v>
      </c>
      <c r="G147" s="25" t="s">
        <v>13</v>
      </c>
      <c r="H147" s="25" t="s">
        <v>25</v>
      </c>
      <c r="I147" s="25" t="s">
        <v>3004</v>
      </c>
    </row>
    <row r="148" spans="2:9" x14ac:dyDescent="0.35">
      <c r="B148" s="26" t="s">
        <v>2863</v>
      </c>
      <c r="C148" s="26" t="s">
        <v>3227</v>
      </c>
      <c r="D148" s="25" t="s">
        <v>26</v>
      </c>
      <c r="E148" s="25">
        <v>164</v>
      </c>
      <c r="F148" s="25">
        <v>14.59</v>
      </c>
      <c r="G148" s="25" t="s">
        <v>13</v>
      </c>
      <c r="H148" s="25" t="s">
        <v>25</v>
      </c>
      <c r="I148" s="25" t="s">
        <v>3005</v>
      </c>
    </row>
    <row r="149" spans="2:9" x14ac:dyDescent="0.35">
      <c r="B149" s="26" t="s">
        <v>2863</v>
      </c>
      <c r="C149" s="26" t="s">
        <v>3228</v>
      </c>
      <c r="D149" s="25" t="s">
        <v>26</v>
      </c>
      <c r="E149" s="25">
        <v>120</v>
      </c>
      <c r="F149" s="25">
        <v>14.574999999999999</v>
      </c>
      <c r="G149" s="25" t="s">
        <v>13</v>
      </c>
      <c r="H149" s="25" t="s">
        <v>25</v>
      </c>
      <c r="I149" s="25" t="s">
        <v>3006</v>
      </c>
    </row>
    <row r="150" spans="2:9" x14ac:dyDescent="0.35">
      <c r="B150" s="26" t="s">
        <v>2863</v>
      </c>
      <c r="C150" s="26" t="s">
        <v>3228</v>
      </c>
      <c r="D150" s="25" t="s">
        <v>26</v>
      </c>
      <c r="E150" s="25">
        <v>14</v>
      </c>
      <c r="F150" s="25">
        <v>14.58</v>
      </c>
      <c r="G150" s="25" t="s">
        <v>13</v>
      </c>
      <c r="H150" s="25" t="s">
        <v>25</v>
      </c>
      <c r="I150" s="25" t="s">
        <v>3007</v>
      </c>
    </row>
    <row r="151" spans="2:9" x14ac:dyDescent="0.35">
      <c r="B151" s="26" t="s">
        <v>2863</v>
      </c>
      <c r="C151" s="26" t="s">
        <v>3229</v>
      </c>
      <c r="D151" s="25" t="s">
        <v>26</v>
      </c>
      <c r="E151" s="25">
        <v>157</v>
      </c>
      <c r="F151" s="25">
        <v>14.595000000000001</v>
      </c>
      <c r="G151" s="25" t="s">
        <v>13</v>
      </c>
      <c r="H151" s="25" t="s">
        <v>25</v>
      </c>
      <c r="I151" s="25" t="s">
        <v>3008</v>
      </c>
    </row>
    <row r="152" spans="2:9" x14ac:dyDescent="0.35">
      <c r="B152" s="26" t="s">
        <v>2863</v>
      </c>
      <c r="C152" s="26" t="s">
        <v>3230</v>
      </c>
      <c r="D152" s="25" t="s">
        <v>26</v>
      </c>
      <c r="E152" s="25">
        <v>159</v>
      </c>
      <c r="F152" s="25">
        <v>14.595000000000001</v>
      </c>
      <c r="G152" s="25" t="s">
        <v>13</v>
      </c>
      <c r="H152" s="25" t="s">
        <v>25</v>
      </c>
      <c r="I152" s="25" t="s">
        <v>3009</v>
      </c>
    </row>
    <row r="153" spans="2:9" x14ac:dyDescent="0.35">
      <c r="B153" s="26" t="s">
        <v>2863</v>
      </c>
      <c r="C153" s="26" t="s">
        <v>3231</v>
      </c>
      <c r="D153" s="25" t="s">
        <v>26</v>
      </c>
      <c r="E153" s="25">
        <v>159</v>
      </c>
      <c r="F153" s="25">
        <v>14.595000000000001</v>
      </c>
      <c r="G153" s="25" t="s">
        <v>13</v>
      </c>
      <c r="H153" s="25" t="s">
        <v>25</v>
      </c>
      <c r="I153" s="25" t="s">
        <v>3010</v>
      </c>
    </row>
    <row r="154" spans="2:9" x14ac:dyDescent="0.35">
      <c r="B154" s="26" t="s">
        <v>2863</v>
      </c>
      <c r="C154" s="26" t="s">
        <v>3232</v>
      </c>
      <c r="D154" s="25" t="s">
        <v>26</v>
      </c>
      <c r="E154" s="25">
        <v>160</v>
      </c>
      <c r="F154" s="25">
        <v>14.59</v>
      </c>
      <c r="G154" s="25" t="s">
        <v>13</v>
      </c>
      <c r="H154" s="25" t="s">
        <v>25</v>
      </c>
      <c r="I154" s="25" t="s">
        <v>3011</v>
      </c>
    </row>
    <row r="155" spans="2:9" x14ac:dyDescent="0.35">
      <c r="B155" s="26" t="s">
        <v>2863</v>
      </c>
      <c r="C155" s="26" t="s">
        <v>3233</v>
      </c>
      <c r="D155" s="25" t="s">
        <v>26</v>
      </c>
      <c r="E155" s="25">
        <v>149</v>
      </c>
      <c r="F155" s="25">
        <v>14.64</v>
      </c>
      <c r="G155" s="25" t="s">
        <v>13</v>
      </c>
      <c r="H155" s="25" t="s">
        <v>25</v>
      </c>
      <c r="I155" s="25" t="s">
        <v>3012</v>
      </c>
    </row>
    <row r="156" spans="2:9" x14ac:dyDescent="0.35">
      <c r="B156" s="26" t="s">
        <v>2863</v>
      </c>
      <c r="C156" s="26" t="s">
        <v>3234</v>
      </c>
      <c r="D156" s="25" t="s">
        <v>26</v>
      </c>
      <c r="E156" s="25">
        <v>204</v>
      </c>
      <c r="F156" s="25">
        <v>14.64</v>
      </c>
      <c r="G156" s="25" t="s">
        <v>13</v>
      </c>
      <c r="H156" s="25" t="s">
        <v>25</v>
      </c>
      <c r="I156" s="25" t="s">
        <v>3013</v>
      </c>
    </row>
    <row r="157" spans="2:9" x14ac:dyDescent="0.35">
      <c r="B157" s="26" t="s">
        <v>2863</v>
      </c>
      <c r="C157" s="26" t="s">
        <v>3235</v>
      </c>
      <c r="D157" s="25" t="s">
        <v>26</v>
      </c>
      <c r="E157" s="25">
        <v>162</v>
      </c>
      <c r="F157" s="25">
        <v>14.66</v>
      </c>
      <c r="G157" s="25" t="s">
        <v>13</v>
      </c>
      <c r="H157" s="25" t="s">
        <v>25</v>
      </c>
      <c r="I157" s="25" t="s">
        <v>3014</v>
      </c>
    </row>
    <row r="158" spans="2:9" x14ac:dyDescent="0.35">
      <c r="B158" s="26" t="s">
        <v>2863</v>
      </c>
      <c r="C158" s="26" t="s">
        <v>3236</v>
      </c>
      <c r="D158" s="25" t="s">
        <v>26</v>
      </c>
      <c r="E158" s="25">
        <v>213</v>
      </c>
      <c r="F158" s="25">
        <v>14.654999999999999</v>
      </c>
      <c r="G158" s="25" t="s">
        <v>13</v>
      </c>
      <c r="H158" s="25" t="s">
        <v>25</v>
      </c>
      <c r="I158" s="25" t="s">
        <v>3015</v>
      </c>
    </row>
    <row r="159" spans="2:9" x14ac:dyDescent="0.35">
      <c r="B159" s="26" t="s">
        <v>2863</v>
      </c>
      <c r="C159" s="26" t="s">
        <v>3236</v>
      </c>
      <c r="D159" s="25" t="s">
        <v>26</v>
      </c>
      <c r="E159" s="25">
        <v>16</v>
      </c>
      <c r="F159" s="25">
        <v>14.654999999999999</v>
      </c>
      <c r="G159" s="25" t="s">
        <v>13</v>
      </c>
      <c r="H159" s="25" t="s">
        <v>25</v>
      </c>
      <c r="I159" s="25" t="s">
        <v>3016</v>
      </c>
    </row>
    <row r="160" spans="2:9" x14ac:dyDescent="0.35">
      <c r="B160" s="26" t="s">
        <v>2863</v>
      </c>
      <c r="C160" s="26" t="s">
        <v>3237</v>
      </c>
      <c r="D160" s="25" t="s">
        <v>26</v>
      </c>
      <c r="E160" s="25">
        <v>140</v>
      </c>
      <c r="F160" s="25">
        <v>14.654999999999999</v>
      </c>
      <c r="G160" s="25" t="s">
        <v>13</v>
      </c>
      <c r="H160" s="25" t="s">
        <v>25</v>
      </c>
      <c r="I160" s="25" t="s">
        <v>3017</v>
      </c>
    </row>
    <row r="161" spans="2:9" x14ac:dyDescent="0.35">
      <c r="B161" s="26" t="s">
        <v>2863</v>
      </c>
      <c r="C161" s="26" t="s">
        <v>3237</v>
      </c>
      <c r="D161" s="25" t="s">
        <v>26</v>
      </c>
      <c r="E161" s="25">
        <v>68</v>
      </c>
      <c r="F161" s="25">
        <v>14.654999999999999</v>
      </c>
      <c r="G161" s="25" t="s">
        <v>13</v>
      </c>
      <c r="H161" s="25" t="s">
        <v>25</v>
      </c>
      <c r="I161" s="25" t="s">
        <v>3018</v>
      </c>
    </row>
    <row r="162" spans="2:9" x14ac:dyDescent="0.35">
      <c r="B162" s="26" t="s">
        <v>2863</v>
      </c>
      <c r="C162" s="26" t="s">
        <v>3238</v>
      </c>
      <c r="D162" s="25" t="s">
        <v>26</v>
      </c>
      <c r="E162" s="25">
        <v>181</v>
      </c>
      <c r="F162" s="25">
        <v>14.65</v>
      </c>
      <c r="G162" s="25" t="s">
        <v>13</v>
      </c>
      <c r="H162" s="25" t="s">
        <v>25</v>
      </c>
      <c r="I162" s="25" t="s">
        <v>3019</v>
      </c>
    </row>
    <row r="163" spans="2:9" x14ac:dyDescent="0.35">
      <c r="B163" s="26" t="s">
        <v>2863</v>
      </c>
      <c r="C163" s="26" t="s">
        <v>3238</v>
      </c>
      <c r="D163" s="25" t="s">
        <v>26</v>
      </c>
      <c r="E163" s="25">
        <v>56</v>
      </c>
      <c r="F163" s="25">
        <v>14.65</v>
      </c>
      <c r="G163" s="25" t="s">
        <v>13</v>
      </c>
      <c r="H163" s="25" t="s">
        <v>25</v>
      </c>
      <c r="I163" s="25" t="s">
        <v>3020</v>
      </c>
    </row>
    <row r="164" spans="2:9" x14ac:dyDescent="0.35">
      <c r="B164" s="26" t="s">
        <v>2863</v>
      </c>
      <c r="C164" s="26" t="s">
        <v>3239</v>
      </c>
      <c r="D164" s="25" t="s">
        <v>26</v>
      </c>
      <c r="E164" s="25">
        <v>142</v>
      </c>
      <c r="F164" s="25">
        <v>14.645</v>
      </c>
      <c r="G164" s="25" t="s">
        <v>13</v>
      </c>
      <c r="H164" s="25" t="s">
        <v>25</v>
      </c>
      <c r="I164" s="25" t="s">
        <v>3021</v>
      </c>
    </row>
    <row r="165" spans="2:9" x14ac:dyDescent="0.35">
      <c r="B165" s="26" t="s">
        <v>2863</v>
      </c>
      <c r="C165" s="26" t="s">
        <v>3240</v>
      </c>
      <c r="D165" s="25" t="s">
        <v>26</v>
      </c>
      <c r="E165" s="25">
        <v>115</v>
      </c>
      <c r="F165" s="25">
        <v>14.645</v>
      </c>
      <c r="G165" s="25" t="s">
        <v>13</v>
      </c>
      <c r="H165" s="25" t="s">
        <v>25</v>
      </c>
      <c r="I165" s="25" t="s">
        <v>3022</v>
      </c>
    </row>
    <row r="166" spans="2:9" x14ac:dyDescent="0.35">
      <c r="B166" s="26" t="s">
        <v>2863</v>
      </c>
      <c r="C166" s="26" t="s">
        <v>3241</v>
      </c>
      <c r="D166" s="25" t="s">
        <v>26</v>
      </c>
      <c r="E166" s="25">
        <v>181</v>
      </c>
      <c r="F166" s="25">
        <v>14.62</v>
      </c>
      <c r="G166" s="25" t="s">
        <v>13</v>
      </c>
      <c r="H166" s="25" t="s">
        <v>25</v>
      </c>
      <c r="I166" s="25" t="s">
        <v>3023</v>
      </c>
    </row>
    <row r="167" spans="2:9" x14ac:dyDescent="0.35">
      <c r="B167" s="26" t="s">
        <v>2863</v>
      </c>
      <c r="C167" s="26" t="s">
        <v>3241</v>
      </c>
      <c r="D167" s="25" t="s">
        <v>26</v>
      </c>
      <c r="E167" s="25">
        <v>42</v>
      </c>
      <c r="F167" s="25">
        <v>14.62</v>
      </c>
      <c r="G167" s="25" t="s">
        <v>13</v>
      </c>
      <c r="H167" s="25" t="s">
        <v>25</v>
      </c>
      <c r="I167" s="25" t="s">
        <v>3024</v>
      </c>
    </row>
    <row r="168" spans="2:9" x14ac:dyDescent="0.35">
      <c r="B168" s="26" t="s">
        <v>2863</v>
      </c>
      <c r="C168" s="26" t="s">
        <v>3242</v>
      </c>
      <c r="D168" s="25" t="s">
        <v>26</v>
      </c>
      <c r="E168" s="25">
        <v>131</v>
      </c>
      <c r="F168" s="25">
        <v>14.615</v>
      </c>
      <c r="G168" s="25" t="s">
        <v>13</v>
      </c>
      <c r="H168" s="25" t="s">
        <v>25</v>
      </c>
      <c r="I168" s="25" t="s">
        <v>3025</v>
      </c>
    </row>
    <row r="169" spans="2:9" x14ac:dyDescent="0.35">
      <c r="B169" s="26" t="s">
        <v>2863</v>
      </c>
      <c r="C169" s="26" t="s">
        <v>3243</v>
      </c>
      <c r="D169" s="25" t="s">
        <v>26</v>
      </c>
      <c r="E169" s="25">
        <v>22</v>
      </c>
      <c r="F169" s="25">
        <v>14.615</v>
      </c>
      <c r="G169" s="25" t="s">
        <v>13</v>
      </c>
      <c r="H169" s="25" t="s">
        <v>25</v>
      </c>
      <c r="I169" s="25" t="s">
        <v>3026</v>
      </c>
    </row>
    <row r="170" spans="2:9" x14ac:dyDescent="0.35">
      <c r="B170" s="26" t="s">
        <v>2863</v>
      </c>
      <c r="C170" s="26" t="s">
        <v>3244</v>
      </c>
      <c r="D170" s="25" t="s">
        <v>26</v>
      </c>
      <c r="E170" s="25">
        <v>168</v>
      </c>
      <c r="F170" s="25">
        <v>14.615</v>
      </c>
      <c r="G170" s="25" t="s">
        <v>13</v>
      </c>
      <c r="H170" s="25" t="s">
        <v>25</v>
      </c>
      <c r="I170" s="25" t="s">
        <v>3027</v>
      </c>
    </row>
    <row r="171" spans="2:9" x14ac:dyDescent="0.35">
      <c r="B171" s="26" t="s">
        <v>2863</v>
      </c>
      <c r="C171" s="26" t="s">
        <v>3245</v>
      </c>
      <c r="D171" s="25" t="s">
        <v>26</v>
      </c>
      <c r="E171" s="25">
        <v>168</v>
      </c>
      <c r="F171" s="25">
        <v>14.61</v>
      </c>
      <c r="G171" s="25" t="s">
        <v>13</v>
      </c>
      <c r="H171" s="25" t="s">
        <v>25</v>
      </c>
      <c r="I171" s="25" t="s">
        <v>3028</v>
      </c>
    </row>
    <row r="172" spans="2:9" x14ac:dyDescent="0.35">
      <c r="B172" s="26" t="s">
        <v>2863</v>
      </c>
      <c r="C172" s="26" t="s">
        <v>3246</v>
      </c>
      <c r="D172" s="25" t="s">
        <v>26</v>
      </c>
      <c r="E172" s="25">
        <v>113</v>
      </c>
      <c r="F172" s="25">
        <v>14.61</v>
      </c>
      <c r="G172" s="25" t="s">
        <v>13</v>
      </c>
      <c r="H172" s="25" t="s">
        <v>25</v>
      </c>
      <c r="I172" s="25" t="s">
        <v>3029</v>
      </c>
    </row>
    <row r="173" spans="2:9" x14ac:dyDescent="0.35">
      <c r="B173" s="26" t="s">
        <v>2863</v>
      </c>
      <c r="C173" s="26" t="s">
        <v>3247</v>
      </c>
      <c r="D173" s="25" t="s">
        <v>26</v>
      </c>
      <c r="E173" s="25">
        <v>4</v>
      </c>
      <c r="F173" s="25">
        <v>14.61</v>
      </c>
      <c r="G173" s="25" t="s">
        <v>13</v>
      </c>
      <c r="H173" s="25" t="s">
        <v>25</v>
      </c>
      <c r="I173" s="25" t="s">
        <v>3030</v>
      </c>
    </row>
    <row r="174" spans="2:9" x14ac:dyDescent="0.35">
      <c r="B174" s="26" t="s">
        <v>2863</v>
      </c>
      <c r="C174" s="26" t="s">
        <v>3247</v>
      </c>
      <c r="D174" s="25" t="s">
        <v>26</v>
      </c>
      <c r="E174" s="25">
        <v>119</v>
      </c>
      <c r="F174" s="25">
        <v>14.61</v>
      </c>
      <c r="G174" s="25" t="s">
        <v>13</v>
      </c>
      <c r="H174" s="25" t="s">
        <v>25</v>
      </c>
      <c r="I174" s="25" t="s">
        <v>3031</v>
      </c>
    </row>
    <row r="175" spans="2:9" x14ac:dyDescent="0.35">
      <c r="B175" s="26" t="s">
        <v>2863</v>
      </c>
      <c r="C175" s="26" t="s">
        <v>3248</v>
      </c>
      <c r="D175" s="25" t="s">
        <v>26</v>
      </c>
      <c r="E175" s="25">
        <v>225</v>
      </c>
      <c r="F175" s="25">
        <v>14.605</v>
      </c>
      <c r="G175" s="25" t="s">
        <v>13</v>
      </c>
      <c r="H175" s="25" t="s">
        <v>25</v>
      </c>
      <c r="I175" s="25" t="s">
        <v>3032</v>
      </c>
    </row>
    <row r="176" spans="2:9" x14ac:dyDescent="0.35">
      <c r="B176" s="26" t="s">
        <v>2863</v>
      </c>
      <c r="C176" s="26" t="s">
        <v>3249</v>
      </c>
      <c r="D176" s="25" t="s">
        <v>26</v>
      </c>
      <c r="E176" s="25">
        <v>217</v>
      </c>
      <c r="F176" s="25">
        <v>14.62</v>
      </c>
      <c r="G176" s="25" t="s">
        <v>13</v>
      </c>
      <c r="H176" s="25" t="s">
        <v>25</v>
      </c>
      <c r="I176" s="25" t="s">
        <v>3033</v>
      </c>
    </row>
    <row r="177" spans="2:9" x14ac:dyDescent="0.35">
      <c r="B177" s="26" t="s">
        <v>2863</v>
      </c>
      <c r="C177" s="26" t="s">
        <v>3249</v>
      </c>
      <c r="D177" s="25" t="s">
        <v>26</v>
      </c>
      <c r="E177" s="25">
        <v>149</v>
      </c>
      <c r="F177" s="25">
        <v>14.615</v>
      </c>
      <c r="G177" s="25" t="s">
        <v>13</v>
      </c>
      <c r="H177" s="25" t="s">
        <v>25</v>
      </c>
      <c r="I177" s="25" t="s">
        <v>3034</v>
      </c>
    </row>
    <row r="178" spans="2:9" x14ac:dyDescent="0.35">
      <c r="B178" s="26" t="s">
        <v>2863</v>
      </c>
      <c r="C178" s="26" t="s">
        <v>3250</v>
      </c>
      <c r="D178" s="25" t="s">
        <v>26</v>
      </c>
      <c r="E178" s="25">
        <v>136</v>
      </c>
      <c r="F178" s="25">
        <v>14.61</v>
      </c>
      <c r="G178" s="25" t="s">
        <v>13</v>
      </c>
      <c r="H178" s="25" t="s">
        <v>25</v>
      </c>
      <c r="I178" s="25" t="s">
        <v>3035</v>
      </c>
    </row>
    <row r="179" spans="2:9" x14ac:dyDescent="0.35">
      <c r="B179" s="26" t="s">
        <v>2863</v>
      </c>
      <c r="C179" s="26" t="s">
        <v>3251</v>
      </c>
      <c r="D179" s="25" t="s">
        <v>26</v>
      </c>
      <c r="E179" s="25">
        <v>148</v>
      </c>
      <c r="F179" s="25">
        <v>14.595000000000001</v>
      </c>
      <c r="G179" s="25" t="s">
        <v>13</v>
      </c>
      <c r="H179" s="25" t="s">
        <v>25</v>
      </c>
      <c r="I179" s="25" t="s">
        <v>3036</v>
      </c>
    </row>
    <row r="180" spans="2:9" x14ac:dyDescent="0.35">
      <c r="B180" s="26" t="s">
        <v>2863</v>
      </c>
      <c r="C180" s="26" t="s">
        <v>3252</v>
      </c>
      <c r="D180" s="25" t="s">
        <v>26</v>
      </c>
      <c r="E180" s="25">
        <v>131</v>
      </c>
      <c r="F180" s="25">
        <v>14.605</v>
      </c>
      <c r="G180" s="25" t="s">
        <v>13</v>
      </c>
      <c r="H180" s="25" t="s">
        <v>25</v>
      </c>
      <c r="I180" s="25" t="s">
        <v>3037</v>
      </c>
    </row>
    <row r="181" spans="2:9" x14ac:dyDescent="0.35">
      <c r="B181" s="26" t="s">
        <v>2863</v>
      </c>
      <c r="C181" s="26" t="s">
        <v>3253</v>
      </c>
      <c r="D181" s="25" t="s">
        <v>26</v>
      </c>
      <c r="E181" s="25">
        <v>184</v>
      </c>
      <c r="F181" s="25">
        <v>14.605</v>
      </c>
      <c r="G181" s="25" t="s">
        <v>13</v>
      </c>
      <c r="H181" s="25" t="s">
        <v>25</v>
      </c>
      <c r="I181" s="25" t="s">
        <v>3038</v>
      </c>
    </row>
    <row r="182" spans="2:9" x14ac:dyDescent="0.35">
      <c r="B182" s="26" t="s">
        <v>2863</v>
      </c>
      <c r="C182" s="26" t="s">
        <v>3254</v>
      </c>
      <c r="D182" s="25" t="s">
        <v>26</v>
      </c>
      <c r="E182" s="25">
        <v>250</v>
      </c>
      <c r="F182" s="25">
        <v>14.59</v>
      </c>
      <c r="G182" s="25" t="s">
        <v>13</v>
      </c>
      <c r="H182" s="25" t="s">
        <v>25</v>
      </c>
      <c r="I182" s="25" t="s">
        <v>3039</v>
      </c>
    </row>
    <row r="183" spans="2:9" x14ac:dyDescent="0.35">
      <c r="B183" s="26" t="s">
        <v>2863</v>
      </c>
      <c r="C183" s="26" t="s">
        <v>3255</v>
      </c>
      <c r="D183" s="25" t="s">
        <v>26</v>
      </c>
      <c r="E183" s="25">
        <v>101</v>
      </c>
      <c r="F183" s="25">
        <v>14.585000000000001</v>
      </c>
      <c r="G183" s="25" t="s">
        <v>13</v>
      </c>
      <c r="H183" s="25" t="s">
        <v>25</v>
      </c>
      <c r="I183" s="25" t="s">
        <v>3040</v>
      </c>
    </row>
    <row r="184" spans="2:9" x14ac:dyDescent="0.35">
      <c r="B184" s="26" t="s">
        <v>2863</v>
      </c>
      <c r="C184" s="26" t="s">
        <v>3255</v>
      </c>
      <c r="D184" s="25" t="s">
        <v>26</v>
      </c>
      <c r="E184" s="25">
        <v>131</v>
      </c>
      <c r="F184" s="25">
        <v>14.585000000000001</v>
      </c>
      <c r="G184" s="25" t="s">
        <v>13</v>
      </c>
      <c r="H184" s="25" t="s">
        <v>25</v>
      </c>
      <c r="I184" s="25" t="s">
        <v>3041</v>
      </c>
    </row>
    <row r="185" spans="2:9" x14ac:dyDescent="0.35">
      <c r="B185" s="26" t="s">
        <v>2863</v>
      </c>
      <c r="C185" s="26" t="s">
        <v>3255</v>
      </c>
      <c r="D185" s="25" t="s">
        <v>26</v>
      </c>
      <c r="E185" s="25">
        <v>161</v>
      </c>
      <c r="F185" s="25">
        <v>14.58</v>
      </c>
      <c r="G185" s="25" t="s">
        <v>13</v>
      </c>
      <c r="H185" s="25" t="s">
        <v>25</v>
      </c>
      <c r="I185" s="25" t="s">
        <v>3042</v>
      </c>
    </row>
    <row r="186" spans="2:9" x14ac:dyDescent="0.35">
      <c r="B186" s="26" t="s">
        <v>2863</v>
      </c>
      <c r="C186" s="26" t="s">
        <v>3256</v>
      </c>
      <c r="D186" s="25" t="s">
        <v>26</v>
      </c>
      <c r="E186" s="25">
        <v>168</v>
      </c>
      <c r="F186" s="25">
        <v>14.59</v>
      </c>
      <c r="G186" s="25" t="s">
        <v>13</v>
      </c>
      <c r="H186" s="25" t="s">
        <v>25</v>
      </c>
      <c r="I186" s="25" t="s">
        <v>3043</v>
      </c>
    </row>
    <row r="187" spans="2:9" x14ac:dyDescent="0.35">
      <c r="B187" s="26" t="s">
        <v>2863</v>
      </c>
      <c r="C187" s="26" t="s">
        <v>3257</v>
      </c>
      <c r="D187" s="25" t="s">
        <v>26</v>
      </c>
      <c r="E187" s="25">
        <v>241</v>
      </c>
      <c r="F187" s="25">
        <v>14.585000000000001</v>
      </c>
      <c r="G187" s="25" t="s">
        <v>13</v>
      </c>
      <c r="H187" s="25" t="s">
        <v>25</v>
      </c>
      <c r="I187" s="25" t="s">
        <v>3044</v>
      </c>
    </row>
    <row r="188" spans="2:9" x14ac:dyDescent="0.35">
      <c r="B188" s="26" t="s">
        <v>2863</v>
      </c>
      <c r="C188" s="26" t="s">
        <v>3257</v>
      </c>
      <c r="D188" s="25" t="s">
        <v>26</v>
      </c>
      <c r="E188" s="25">
        <v>3</v>
      </c>
      <c r="F188" s="25">
        <v>14.585000000000001</v>
      </c>
      <c r="G188" s="25" t="s">
        <v>13</v>
      </c>
      <c r="H188" s="25" t="s">
        <v>25</v>
      </c>
      <c r="I188" s="25" t="s">
        <v>3045</v>
      </c>
    </row>
    <row r="189" spans="2:9" x14ac:dyDescent="0.35">
      <c r="B189" s="26" t="s">
        <v>2863</v>
      </c>
      <c r="C189" s="26" t="s">
        <v>3257</v>
      </c>
      <c r="D189" s="25" t="s">
        <v>26</v>
      </c>
      <c r="E189" s="25">
        <v>169</v>
      </c>
      <c r="F189" s="25">
        <v>14.58</v>
      </c>
      <c r="G189" s="25" t="s">
        <v>13</v>
      </c>
      <c r="H189" s="25" t="s">
        <v>25</v>
      </c>
      <c r="I189" s="25" t="s">
        <v>3046</v>
      </c>
    </row>
    <row r="190" spans="2:9" x14ac:dyDescent="0.35">
      <c r="B190" s="26" t="s">
        <v>2863</v>
      </c>
      <c r="C190" s="26" t="s">
        <v>3258</v>
      </c>
      <c r="D190" s="25" t="s">
        <v>26</v>
      </c>
      <c r="E190" s="25">
        <v>17</v>
      </c>
      <c r="F190" s="25">
        <v>14.574999999999999</v>
      </c>
      <c r="G190" s="25" t="s">
        <v>13</v>
      </c>
      <c r="H190" s="25" t="s">
        <v>25</v>
      </c>
      <c r="I190" s="25" t="s">
        <v>3047</v>
      </c>
    </row>
    <row r="191" spans="2:9" x14ac:dyDescent="0.35">
      <c r="B191" s="26" t="s">
        <v>2863</v>
      </c>
      <c r="C191" s="26" t="s">
        <v>3258</v>
      </c>
      <c r="D191" s="25" t="s">
        <v>26</v>
      </c>
      <c r="E191" s="25">
        <v>117</v>
      </c>
      <c r="F191" s="25">
        <v>14.574999999999999</v>
      </c>
      <c r="G191" s="25" t="s">
        <v>13</v>
      </c>
      <c r="H191" s="25" t="s">
        <v>25</v>
      </c>
      <c r="I191" s="25" t="s">
        <v>3048</v>
      </c>
    </row>
    <row r="192" spans="2:9" x14ac:dyDescent="0.35">
      <c r="B192" s="26" t="s">
        <v>2863</v>
      </c>
      <c r="C192" s="26" t="s">
        <v>3259</v>
      </c>
      <c r="D192" s="25" t="s">
        <v>26</v>
      </c>
      <c r="E192" s="25">
        <v>155</v>
      </c>
      <c r="F192" s="25">
        <v>14.664999999999999</v>
      </c>
      <c r="G192" s="25" t="s">
        <v>13</v>
      </c>
      <c r="H192" s="25" t="s">
        <v>25</v>
      </c>
      <c r="I192" s="25" t="s">
        <v>3049</v>
      </c>
    </row>
    <row r="193" spans="2:9" x14ac:dyDescent="0.35">
      <c r="B193" s="26" t="s">
        <v>2863</v>
      </c>
      <c r="C193" s="26" t="s">
        <v>3259</v>
      </c>
      <c r="D193" s="25" t="s">
        <v>26</v>
      </c>
      <c r="E193" s="25">
        <v>106</v>
      </c>
      <c r="F193" s="25">
        <v>14.66</v>
      </c>
      <c r="G193" s="25" t="s">
        <v>13</v>
      </c>
      <c r="H193" s="25" t="s">
        <v>25</v>
      </c>
      <c r="I193" s="25" t="s">
        <v>3050</v>
      </c>
    </row>
    <row r="194" spans="2:9" x14ac:dyDescent="0.35">
      <c r="B194" s="26" t="s">
        <v>2863</v>
      </c>
      <c r="C194" s="26" t="s">
        <v>3260</v>
      </c>
      <c r="D194" s="25" t="s">
        <v>26</v>
      </c>
      <c r="E194" s="25">
        <v>106</v>
      </c>
      <c r="F194" s="25">
        <v>14.654999999999999</v>
      </c>
      <c r="G194" s="25" t="s">
        <v>13</v>
      </c>
      <c r="H194" s="25" t="s">
        <v>25</v>
      </c>
      <c r="I194" s="25" t="s">
        <v>3051</v>
      </c>
    </row>
    <row r="195" spans="2:9" x14ac:dyDescent="0.35">
      <c r="B195" s="26" t="s">
        <v>2863</v>
      </c>
      <c r="C195" s="26" t="s">
        <v>3261</v>
      </c>
      <c r="D195" s="25" t="s">
        <v>26</v>
      </c>
      <c r="E195" s="25">
        <v>154</v>
      </c>
      <c r="F195" s="25">
        <v>14.645</v>
      </c>
      <c r="G195" s="25" t="s">
        <v>13</v>
      </c>
      <c r="H195" s="25" t="s">
        <v>25</v>
      </c>
      <c r="I195" s="25" t="s">
        <v>3052</v>
      </c>
    </row>
    <row r="196" spans="2:9" x14ac:dyDescent="0.35">
      <c r="B196" s="26" t="s">
        <v>2863</v>
      </c>
      <c r="C196" s="26" t="s">
        <v>3262</v>
      </c>
      <c r="D196" s="25" t="s">
        <v>26</v>
      </c>
      <c r="E196" s="25">
        <v>108</v>
      </c>
      <c r="F196" s="25">
        <v>14.65</v>
      </c>
      <c r="G196" s="25" t="s">
        <v>13</v>
      </c>
      <c r="H196" s="25" t="s">
        <v>25</v>
      </c>
      <c r="I196" s="25" t="s">
        <v>3053</v>
      </c>
    </row>
    <row r="197" spans="2:9" x14ac:dyDescent="0.35">
      <c r="B197" s="26" t="s">
        <v>2863</v>
      </c>
      <c r="C197" s="26" t="s">
        <v>3262</v>
      </c>
      <c r="D197" s="25" t="s">
        <v>26</v>
      </c>
      <c r="E197" s="25">
        <v>685</v>
      </c>
      <c r="F197" s="25">
        <v>14.654999999999999</v>
      </c>
      <c r="G197" s="25" t="s">
        <v>13</v>
      </c>
      <c r="H197" s="25" t="s">
        <v>25</v>
      </c>
      <c r="I197" s="25" t="s">
        <v>3054</v>
      </c>
    </row>
    <row r="198" spans="2:9" x14ac:dyDescent="0.35">
      <c r="B198" s="26" t="s">
        <v>2863</v>
      </c>
      <c r="C198" s="26" t="s">
        <v>3262</v>
      </c>
      <c r="D198" s="25" t="s">
        <v>26</v>
      </c>
      <c r="E198" s="25">
        <v>107</v>
      </c>
      <c r="F198" s="25">
        <v>14.654999999999999</v>
      </c>
      <c r="G198" s="25" t="s">
        <v>13</v>
      </c>
      <c r="H198" s="25" t="s">
        <v>25</v>
      </c>
      <c r="I198" s="25" t="s">
        <v>3055</v>
      </c>
    </row>
    <row r="199" spans="2:9" x14ac:dyDescent="0.35">
      <c r="B199" s="26" t="s">
        <v>2863</v>
      </c>
      <c r="C199" s="26" t="s">
        <v>3263</v>
      </c>
      <c r="D199" s="25" t="s">
        <v>26</v>
      </c>
      <c r="E199" s="25">
        <v>2</v>
      </c>
      <c r="F199" s="25">
        <v>14.645</v>
      </c>
      <c r="G199" s="25" t="s">
        <v>13</v>
      </c>
      <c r="H199" s="25" t="s">
        <v>25</v>
      </c>
      <c r="I199" s="25" t="s">
        <v>3056</v>
      </c>
    </row>
    <row r="200" spans="2:9" x14ac:dyDescent="0.35">
      <c r="B200" s="26" t="s">
        <v>2863</v>
      </c>
      <c r="C200" s="26" t="s">
        <v>3264</v>
      </c>
      <c r="D200" s="25" t="s">
        <v>26</v>
      </c>
      <c r="E200" s="25">
        <v>151</v>
      </c>
      <c r="F200" s="25">
        <v>14.645</v>
      </c>
      <c r="G200" s="25" t="s">
        <v>13</v>
      </c>
      <c r="H200" s="25" t="s">
        <v>25</v>
      </c>
      <c r="I200" s="25" t="s">
        <v>3057</v>
      </c>
    </row>
    <row r="201" spans="2:9" x14ac:dyDescent="0.35">
      <c r="B201" s="26" t="s">
        <v>2863</v>
      </c>
      <c r="C201" s="26" t="s">
        <v>3265</v>
      </c>
      <c r="D201" s="25" t="s">
        <v>26</v>
      </c>
      <c r="E201" s="25">
        <v>712</v>
      </c>
      <c r="F201" s="25">
        <v>14.66</v>
      </c>
      <c r="G201" s="25" t="s">
        <v>13</v>
      </c>
      <c r="H201" s="25" t="s">
        <v>25</v>
      </c>
      <c r="I201" s="25" t="s">
        <v>3058</v>
      </c>
    </row>
    <row r="202" spans="2:9" x14ac:dyDescent="0.35">
      <c r="B202" s="26" t="s">
        <v>2863</v>
      </c>
      <c r="C202" s="26" t="s">
        <v>3266</v>
      </c>
      <c r="D202" s="25" t="s">
        <v>26</v>
      </c>
      <c r="E202" s="25">
        <v>153</v>
      </c>
      <c r="F202" s="25">
        <v>14.654999999999999</v>
      </c>
      <c r="G202" s="25" t="s">
        <v>13</v>
      </c>
      <c r="H202" s="25" t="s">
        <v>25</v>
      </c>
      <c r="I202" s="25" t="s">
        <v>3059</v>
      </c>
    </row>
    <row r="203" spans="2:9" x14ac:dyDescent="0.35">
      <c r="B203" s="26" t="s">
        <v>2863</v>
      </c>
      <c r="C203" s="26" t="s">
        <v>3267</v>
      </c>
      <c r="D203" s="25" t="s">
        <v>26</v>
      </c>
      <c r="E203" s="25">
        <v>103</v>
      </c>
      <c r="F203" s="25">
        <v>14.65</v>
      </c>
      <c r="G203" s="25" t="s">
        <v>13</v>
      </c>
      <c r="H203" s="25" t="s">
        <v>25</v>
      </c>
      <c r="I203" s="25" t="s">
        <v>3060</v>
      </c>
    </row>
    <row r="204" spans="2:9" x14ac:dyDescent="0.35">
      <c r="B204" s="26" t="s">
        <v>2863</v>
      </c>
      <c r="C204" s="26" t="s">
        <v>3268</v>
      </c>
      <c r="D204" s="25" t="s">
        <v>26</v>
      </c>
      <c r="E204" s="25">
        <v>112</v>
      </c>
      <c r="F204" s="25">
        <v>14.654999999999999</v>
      </c>
      <c r="G204" s="25" t="s">
        <v>13</v>
      </c>
      <c r="H204" s="25" t="s">
        <v>25</v>
      </c>
      <c r="I204" s="25" t="s">
        <v>3061</v>
      </c>
    </row>
    <row r="205" spans="2:9" x14ac:dyDescent="0.35">
      <c r="B205" s="26" t="s">
        <v>2863</v>
      </c>
      <c r="C205" s="26" t="s">
        <v>3269</v>
      </c>
      <c r="D205" s="25" t="s">
        <v>26</v>
      </c>
      <c r="E205" s="25">
        <v>171</v>
      </c>
      <c r="F205" s="25">
        <v>14.66</v>
      </c>
      <c r="G205" s="25" t="s">
        <v>13</v>
      </c>
      <c r="H205" s="25" t="s">
        <v>25</v>
      </c>
      <c r="I205" s="25" t="s">
        <v>3062</v>
      </c>
    </row>
    <row r="206" spans="2:9" x14ac:dyDescent="0.35">
      <c r="B206" s="26" t="s">
        <v>2863</v>
      </c>
      <c r="C206" s="26" t="s">
        <v>3270</v>
      </c>
      <c r="D206" s="25" t="s">
        <v>26</v>
      </c>
      <c r="E206" s="25">
        <v>187</v>
      </c>
      <c r="F206" s="25">
        <v>14.66</v>
      </c>
      <c r="G206" s="25" t="s">
        <v>13</v>
      </c>
      <c r="H206" s="25" t="s">
        <v>25</v>
      </c>
      <c r="I206" s="25" t="s">
        <v>3063</v>
      </c>
    </row>
    <row r="207" spans="2:9" x14ac:dyDescent="0.35">
      <c r="B207" s="26" t="s">
        <v>2863</v>
      </c>
      <c r="C207" s="26" t="s">
        <v>3270</v>
      </c>
      <c r="D207" s="25" t="s">
        <v>26</v>
      </c>
      <c r="E207" s="25">
        <v>31</v>
      </c>
      <c r="F207" s="25">
        <v>14.66</v>
      </c>
      <c r="G207" s="25" t="s">
        <v>13</v>
      </c>
      <c r="H207" s="25" t="s">
        <v>25</v>
      </c>
      <c r="I207" s="25" t="s">
        <v>3064</v>
      </c>
    </row>
    <row r="208" spans="2:9" x14ac:dyDescent="0.35">
      <c r="B208" s="26" t="s">
        <v>2863</v>
      </c>
      <c r="C208" s="26" t="s">
        <v>3271</v>
      </c>
      <c r="D208" s="25" t="s">
        <v>26</v>
      </c>
      <c r="E208" s="25">
        <v>118</v>
      </c>
      <c r="F208" s="25">
        <v>14.66</v>
      </c>
      <c r="G208" s="25" t="s">
        <v>13</v>
      </c>
      <c r="H208" s="25" t="s">
        <v>25</v>
      </c>
      <c r="I208" s="25" t="s">
        <v>3065</v>
      </c>
    </row>
    <row r="209" spans="2:9" x14ac:dyDescent="0.35">
      <c r="B209" s="26" t="s">
        <v>2863</v>
      </c>
      <c r="C209" s="26" t="s">
        <v>3272</v>
      </c>
      <c r="D209" s="25" t="s">
        <v>26</v>
      </c>
      <c r="E209" s="25">
        <v>254</v>
      </c>
      <c r="F209" s="25">
        <v>14.66</v>
      </c>
      <c r="G209" s="25" t="s">
        <v>13</v>
      </c>
      <c r="H209" s="25" t="s">
        <v>25</v>
      </c>
      <c r="I209" s="25" t="s">
        <v>3066</v>
      </c>
    </row>
    <row r="210" spans="2:9" x14ac:dyDescent="0.35">
      <c r="B210" s="26" t="s">
        <v>2863</v>
      </c>
      <c r="C210" s="26" t="s">
        <v>2191</v>
      </c>
      <c r="D210" s="25" t="s">
        <v>26</v>
      </c>
      <c r="E210" s="25">
        <v>155</v>
      </c>
      <c r="F210" s="25">
        <v>14.654999999999999</v>
      </c>
      <c r="G210" s="25" t="s">
        <v>13</v>
      </c>
      <c r="H210" s="25" t="s">
        <v>25</v>
      </c>
      <c r="I210" s="25" t="s">
        <v>3067</v>
      </c>
    </row>
    <row r="211" spans="2:9" x14ac:dyDescent="0.35">
      <c r="B211" s="26" t="s">
        <v>2863</v>
      </c>
      <c r="C211" s="26" t="s">
        <v>3273</v>
      </c>
      <c r="D211" s="25" t="s">
        <v>26</v>
      </c>
      <c r="E211" s="25">
        <v>100</v>
      </c>
      <c r="F211" s="25">
        <v>14.654999999999999</v>
      </c>
      <c r="G211" s="25" t="s">
        <v>13</v>
      </c>
      <c r="H211" s="25" t="s">
        <v>25</v>
      </c>
      <c r="I211" s="25" t="s">
        <v>3068</v>
      </c>
    </row>
    <row r="212" spans="2:9" x14ac:dyDescent="0.35">
      <c r="B212" s="26" t="s">
        <v>2863</v>
      </c>
      <c r="C212" s="26" t="s">
        <v>3273</v>
      </c>
      <c r="D212" s="25" t="s">
        <v>26</v>
      </c>
      <c r="E212" s="25">
        <v>198</v>
      </c>
      <c r="F212" s="25">
        <v>14.66</v>
      </c>
      <c r="G212" s="25" t="s">
        <v>13</v>
      </c>
      <c r="H212" s="25" t="s">
        <v>25</v>
      </c>
      <c r="I212" s="25" t="s">
        <v>3069</v>
      </c>
    </row>
    <row r="213" spans="2:9" x14ac:dyDescent="0.35">
      <c r="B213" s="26" t="s">
        <v>2863</v>
      </c>
      <c r="C213" s="26" t="s">
        <v>3274</v>
      </c>
      <c r="D213" s="25" t="s">
        <v>26</v>
      </c>
      <c r="E213" s="25">
        <v>173</v>
      </c>
      <c r="F213" s="25">
        <v>14.66</v>
      </c>
      <c r="G213" s="25" t="s">
        <v>13</v>
      </c>
      <c r="H213" s="25" t="s">
        <v>25</v>
      </c>
      <c r="I213" s="25" t="s">
        <v>3070</v>
      </c>
    </row>
    <row r="214" spans="2:9" x14ac:dyDescent="0.35">
      <c r="B214" s="26" t="s">
        <v>2863</v>
      </c>
      <c r="C214" s="26" t="s">
        <v>3274</v>
      </c>
      <c r="D214" s="25" t="s">
        <v>26</v>
      </c>
      <c r="E214" s="25">
        <v>14</v>
      </c>
      <c r="F214" s="25">
        <v>14.66</v>
      </c>
      <c r="G214" s="25" t="s">
        <v>13</v>
      </c>
      <c r="H214" s="25" t="s">
        <v>25</v>
      </c>
      <c r="I214" s="25" t="s">
        <v>3071</v>
      </c>
    </row>
    <row r="215" spans="2:9" x14ac:dyDescent="0.35">
      <c r="B215" s="26" t="s">
        <v>2863</v>
      </c>
      <c r="C215" s="26" t="s">
        <v>3275</v>
      </c>
      <c r="D215" s="25" t="s">
        <v>26</v>
      </c>
      <c r="E215" s="25">
        <v>35</v>
      </c>
      <c r="F215" s="25">
        <v>14.65</v>
      </c>
      <c r="G215" s="25" t="s">
        <v>13</v>
      </c>
      <c r="H215" s="25" t="s">
        <v>25</v>
      </c>
      <c r="I215" s="25" t="s">
        <v>3072</v>
      </c>
    </row>
    <row r="216" spans="2:9" x14ac:dyDescent="0.35">
      <c r="B216" s="26" t="s">
        <v>2863</v>
      </c>
      <c r="C216" s="26" t="s">
        <v>3275</v>
      </c>
      <c r="D216" s="25" t="s">
        <v>26</v>
      </c>
      <c r="E216" s="25">
        <v>61</v>
      </c>
      <c r="F216" s="25">
        <v>14.65</v>
      </c>
      <c r="G216" s="25" t="s">
        <v>13</v>
      </c>
      <c r="H216" s="25" t="s">
        <v>25</v>
      </c>
      <c r="I216" s="25" t="s">
        <v>3073</v>
      </c>
    </row>
    <row r="217" spans="2:9" x14ac:dyDescent="0.35">
      <c r="B217" s="26" t="s">
        <v>2863</v>
      </c>
      <c r="C217" s="26" t="s">
        <v>3275</v>
      </c>
      <c r="D217" s="25" t="s">
        <v>26</v>
      </c>
      <c r="E217" s="25">
        <v>161</v>
      </c>
      <c r="F217" s="25">
        <v>14.65</v>
      </c>
      <c r="G217" s="25" t="s">
        <v>13</v>
      </c>
      <c r="H217" s="25" t="s">
        <v>25</v>
      </c>
      <c r="I217" s="25" t="s">
        <v>3074</v>
      </c>
    </row>
    <row r="218" spans="2:9" x14ac:dyDescent="0.35">
      <c r="B218" s="26" t="s">
        <v>2863</v>
      </c>
      <c r="C218" s="26" t="s">
        <v>3276</v>
      </c>
      <c r="D218" s="25" t="s">
        <v>26</v>
      </c>
      <c r="E218" s="25">
        <v>246</v>
      </c>
      <c r="F218" s="25">
        <v>14.645</v>
      </c>
      <c r="G218" s="25" t="s">
        <v>13</v>
      </c>
      <c r="H218" s="25" t="s">
        <v>25</v>
      </c>
      <c r="I218" s="25" t="s">
        <v>3075</v>
      </c>
    </row>
    <row r="219" spans="2:9" x14ac:dyDescent="0.35">
      <c r="B219" s="26" t="s">
        <v>2863</v>
      </c>
      <c r="C219" s="26" t="s">
        <v>3276</v>
      </c>
      <c r="D219" s="25" t="s">
        <v>26</v>
      </c>
      <c r="E219" s="25">
        <v>47</v>
      </c>
      <c r="F219" s="25">
        <v>14.645</v>
      </c>
      <c r="G219" s="25" t="s">
        <v>13</v>
      </c>
      <c r="H219" s="25" t="s">
        <v>25</v>
      </c>
      <c r="I219" s="25" t="s">
        <v>3076</v>
      </c>
    </row>
    <row r="220" spans="2:9" x14ac:dyDescent="0.35">
      <c r="B220" s="26" t="s">
        <v>2863</v>
      </c>
      <c r="C220" s="26" t="s">
        <v>3277</v>
      </c>
      <c r="D220" s="25" t="s">
        <v>26</v>
      </c>
      <c r="E220" s="25">
        <v>223</v>
      </c>
      <c r="F220" s="25">
        <v>14.64</v>
      </c>
      <c r="G220" s="25" t="s">
        <v>13</v>
      </c>
      <c r="H220" s="25" t="s">
        <v>25</v>
      </c>
      <c r="I220" s="25" t="s">
        <v>3077</v>
      </c>
    </row>
    <row r="221" spans="2:9" x14ac:dyDescent="0.35">
      <c r="B221" s="26" t="s">
        <v>2863</v>
      </c>
      <c r="C221" s="26" t="s">
        <v>3278</v>
      </c>
      <c r="D221" s="25" t="s">
        <v>26</v>
      </c>
      <c r="E221" s="25">
        <v>155</v>
      </c>
      <c r="F221" s="25">
        <v>14.635</v>
      </c>
      <c r="G221" s="25" t="s">
        <v>13</v>
      </c>
      <c r="H221" s="25" t="s">
        <v>25</v>
      </c>
      <c r="I221" s="25" t="s">
        <v>3078</v>
      </c>
    </row>
    <row r="222" spans="2:9" x14ac:dyDescent="0.35">
      <c r="B222" s="26" t="s">
        <v>2863</v>
      </c>
      <c r="C222" s="26" t="s">
        <v>3279</v>
      </c>
      <c r="D222" s="25" t="s">
        <v>26</v>
      </c>
      <c r="E222" s="25">
        <v>106</v>
      </c>
      <c r="F222" s="25">
        <v>14.635</v>
      </c>
      <c r="G222" s="25" t="s">
        <v>13</v>
      </c>
      <c r="H222" s="25" t="s">
        <v>25</v>
      </c>
      <c r="I222" s="25" t="s">
        <v>3079</v>
      </c>
    </row>
    <row r="223" spans="2:9" x14ac:dyDescent="0.35">
      <c r="B223" s="26" t="s">
        <v>2863</v>
      </c>
      <c r="C223" s="26" t="s">
        <v>3279</v>
      </c>
      <c r="D223" s="25" t="s">
        <v>26</v>
      </c>
      <c r="E223" s="25">
        <v>33</v>
      </c>
      <c r="F223" s="25">
        <v>14.635</v>
      </c>
      <c r="G223" s="25" t="s">
        <v>13</v>
      </c>
      <c r="H223" s="25" t="s">
        <v>25</v>
      </c>
      <c r="I223" s="25" t="s">
        <v>3080</v>
      </c>
    </row>
    <row r="224" spans="2:9" x14ac:dyDescent="0.35">
      <c r="B224" s="26" t="s">
        <v>2863</v>
      </c>
      <c r="C224" s="26" t="s">
        <v>3280</v>
      </c>
      <c r="D224" s="25" t="s">
        <v>26</v>
      </c>
      <c r="E224" s="25">
        <v>290</v>
      </c>
      <c r="F224" s="25">
        <v>14.67</v>
      </c>
      <c r="G224" s="25" t="s">
        <v>13</v>
      </c>
      <c r="H224" s="25" t="s">
        <v>25</v>
      </c>
      <c r="I224" s="25" t="s">
        <v>3081</v>
      </c>
    </row>
    <row r="225" spans="2:9" x14ac:dyDescent="0.35">
      <c r="B225" s="26" t="s">
        <v>2863</v>
      </c>
      <c r="C225" s="26" t="s">
        <v>3281</v>
      </c>
      <c r="D225" s="25" t="s">
        <v>26</v>
      </c>
      <c r="E225" s="25">
        <v>151</v>
      </c>
      <c r="F225" s="25">
        <v>14.664999999999999</v>
      </c>
      <c r="G225" s="25" t="s">
        <v>13</v>
      </c>
      <c r="H225" s="25" t="s">
        <v>25</v>
      </c>
      <c r="I225" s="25" t="s">
        <v>3082</v>
      </c>
    </row>
    <row r="226" spans="2:9" x14ac:dyDescent="0.35">
      <c r="B226" s="26" t="s">
        <v>2863</v>
      </c>
      <c r="C226" s="26" t="s">
        <v>3281</v>
      </c>
      <c r="D226" s="25" t="s">
        <v>26</v>
      </c>
      <c r="E226" s="25">
        <v>314</v>
      </c>
      <c r="F226" s="25">
        <v>14.67</v>
      </c>
      <c r="G226" s="25" t="s">
        <v>13</v>
      </c>
      <c r="H226" s="25" t="s">
        <v>25</v>
      </c>
      <c r="I226" s="25" t="s">
        <v>3083</v>
      </c>
    </row>
    <row r="227" spans="2:9" x14ac:dyDescent="0.35">
      <c r="B227" s="26" t="s">
        <v>2863</v>
      </c>
      <c r="C227" s="26" t="s">
        <v>3282</v>
      </c>
      <c r="D227" s="25" t="s">
        <v>26</v>
      </c>
      <c r="E227" s="25">
        <v>282</v>
      </c>
      <c r="F227" s="25">
        <v>14.67</v>
      </c>
      <c r="G227" s="25" t="s">
        <v>13</v>
      </c>
      <c r="H227" s="25" t="s">
        <v>25</v>
      </c>
      <c r="I227" s="25" t="s">
        <v>3084</v>
      </c>
    </row>
    <row r="228" spans="2:9" x14ac:dyDescent="0.35">
      <c r="B228" s="26" t="s">
        <v>2863</v>
      </c>
      <c r="C228" s="26" t="s">
        <v>3283</v>
      </c>
      <c r="D228" s="25" t="s">
        <v>26</v>
      </c>
      <c r="E228" s="25">
        <v>124</v>
      </c>
      <c r="F228" s="25">
        <v>14.664999999999999</v>
      </c>
      <c r="G228" s="25" t="s">
        <v>13</v>
      </c>
      <c r="H228" s="25" t="s">
        <v>25</v>
      </c>
      <c r="I228" s="25" t="s">
        <v>3085</v>
      </c>
    </row>
    <row r="229" spans="2:9" x14ac:dyDescent="0.35">
      <c r="B229" s="26" t="s">
        <v>2863</v>
      </c>
      <c r="C229" s="26" t="s">
        <v>3283</v>
      </c>
      <c r="D229" s="25" t="s">
        <v>26</v>
      </c>
      <c r="E229" s="25">
        <v>72</v>
      </c>
      <c r="F229" s="25">
        <v>14.664999999999999</v>
      </c>
      <c r="G229" s="25" t="s">
        <v>13</v>
      </c>
      <c r="H229" s="25" t="s">
        <v>25</v>
      </c>
      <c r="I229" s="25" t="s">
        <v>3086</v>
      </c>
    </row>
    <row r="230" spans="2:9" x14ac:dyDescent="0.35">
      <c r="B230" s="26" t="s">
        <v>2863</v>
      </c>
      <c r="C230" s="26" t="s">
        <v>3284</v>
      </c>
      <c r="D230" s="25" t="s">
        <v>26</v>
      </c>
      <c r="E230" s="25">
        <v>162</v>
      </c>
      <c r="F230" s="25">
        <v>14.664999999999999</v>
      </c>
      <c r="G230" s="25" t="s">
        <v>13</v>
      </c>
      <c r="H230" s="25" t="s">
        <v>25</v>
      </c>
      <c r="I230" s="25" t="s">
        <v>3087</v>
      </c>
    </row>
    <row r="231" spans="2:9" x14ac:dyDescent="0.35">
      <c r="B231" s="26" t="s">
        <v>2863</v>
      </c>
      <c r="C231" s="26" t="s">
        <v>3285</v>
      </c>
      <c r="D231" s="25" t="s">
        <v>26</v>
      </c>
      <c r="E231" s="25">
        <v>112</v>
      </c>
      <c r="F231" s="25">
        <v>14.67</v>
      </c>
      <c r="G231" s="25" t="s">
        <v>13</v>
      </c>
      <c r="H231" s="25" t="s">
        <v>25</v>
      </c>
      <c r="I231" s="25" t="s">
        <v>3088</v>
      </c>
    </row>
    <row r="232" spans="2:9" x14ac:dyDescent="0.35">
      <c r="B232" s="26" t="s">
        <v>2863</v>
      </c>
      <c r="C232" s="26" t="s">
        <v>3286</v>
      </c>
      <c r="D232" s="25" t="s">
        <v>26</v>
      </c>
      <c r="E232" s="25">
        <v>301</v>
      </c>
      <c r="F232" s="25">
        <v>14.664999999999999</v>
      </c>
      <c r="G232" s="25" t="s">
        <v>13</v>
      </c>
      <c r="H232" s="25" t="s">
        <v>25</v>
      </c>
      <c r="I232" s="25" t="s">
        <v>3089</v>
      </c>
    </row>
    <row r="233" spans="2:9" x14ac:dyDescent="0.35">
      <c r="B233" s="26" t="s">
        <v>2863</v>
      </c>
      <c r="C233" s="26" t="s">
        <v>3287</v>
      </c>
      <c r="D233" s="25" t="s">
        <v>26</v>
      </c>
      <c r="E233" s="25">
        <v>60</v>
      </c>
      <c r="F233" s="25">
        <v>14.664999999999999</v>
      </c>
      <c r="G233" s="25" t="s">
        <v>13</v>
      </c>
      <c r="H233" s="25" t="s">
        <v>25</v>
      </c>
      <c r="I233" s="25" t="s">
        <v>3090</v>
      </c>
    </row>
    <row r="234" spans="2:9" x14ac:dyDescent="0.35">
      <c r="B234" s="26" t="s">
        <v>2863</v>
      </c>
      <c r="C234" s="26" t="s">
        <v>3288</v>
      </c>
      <c r="D234" s="25" t="s">
        <v>26</v>
      </c>
      <c r="E234" s="25">
        <v>110</v>
      </c>
      <c r="F234" s="25">
        <v>14.664999999999999</v>
      </c>
      <c r="G234" s="25" t="s">
        <v>13</v>
      </c>
      <c r="H234" s="25" t="s">
        <v>25</v>
      </c>
      <c r="I234" s="25" t="s">
        <v>3091</v>
      </c>
    </row>
    <row r="235" spans="2:9" x14ac:dyDescent="0.35">
      <c r="B235" s="26" t="s">
        <v>2863</v>
      </c>
      <c r="C235" s="26" t="s">
        <v>3289</v>
      </c>
      <c r="D235" s="25" t="s">
        <v>26</v>
      </c>
      <c r="E235" s="25">
        <v>186</v>
      </c>
      <c r="F235" s="25">
        <v>14.664999999999999</v>
      </c>
      <c r="G235" s="25" t="s">
        <v>13</v>
      </c>
      <c r="H235" s="25" t="s">
        <v>25</v>
      </c>
      <c r="I235" s="25" t="s">
        <v>3092</v>
      </c>
    </row>
    <row r="236" spans="2:9" x14ac:dyDescent="0.35">
      <c r="B236" s="26" t="s">
        <v>2863</v>
      </c>
      <c r="C236" s="26" t="s">
        <v>3290</v>
      </c>
      <c r="D236" s="25" t="s">
        <v>26</v>
      </c>
      <c r="E236" s="25">
        <v>198</v>
      </c>
      <c r="F236" s="25">
        <v>14.67</v>
      </c>
      <c r="G236" s="25" t="s">
        <v>13</v>
      </c>
      <c r="H236" s="25" t="s">
        <v>25</v>
      </c>
      <c r="I236" s="25" t="s">
        <v>3093</v>
      </c>
    </row>
    <row r="237" spans="2:9" x14ac:dyDescent="0.35">
      <c r="B237" s="26" t="s">
        <v>2863</v>
      </c>
      <c r="C237" s="26" t="s">
        <v>3291</v>
      </c>
      <c r="D237" s="25" t="s">
        <v>26</v>
      </c>
      <c r="E237" s="25">
        <v>136</v>
      </c>
      <c r="F237" s="25">
        <v>14.664999999999999</v>
      </c>
      <c r="G237" s="25" t="s">
        <v>13</v>
      </c>
      <c r="H237" s="25" t="s">
        <v>25</v>
      </c>
      <c r="I237" s="25" t="s">
        <v>3094</v>
      </c>
    </row>
    <row r="238" spans="2:9" x14ac:dyDescent="0.35">
      <c r="B238" s="26" t="s">
        <v>2863</v>
      </c>
      <c r="C238" s="26" t="s">
        <v>3292</v>
      </c>
      <c r="D238" s="25" t="s">
        <v>26</v>
      </c>
      <c r="E238" s="25">
        <v>57</v>
      </c>
      <c r="F238" s="25">
        <v>14.66</v>
      </c>
      <c r="G238" s="25" t="s">
        <v>13</v>
      </c>
      <c r="H238" s="25" t="s">
        <v>25</v>
      </c>
      <c r="I238" s="25" t="s">
        <v>3095</v>
      </c>
    </row>
    <row r="239" spans="2:9" x14ac:dyDescent="0.35">
      <c r="B239" s="26" t="s">
        <v>2863</v>
      </c>
      <c r="C239" s="26" t="s">
        <v>3292</v>
      </c>
      <c r="D239" s="25" t="s">
        <v>26</v>
      </c>
      <c r="E239" s="25">
        <v>108</v>
      </c>
      <c r="F239" s="25">
        <v>14.66</v>
      </c>
      <c r="G239" s="25" t="s">
        <v>13</v>
      </c>
      <c r="H239" s="25" t="s">
        <v>25</v>
      </c>
      <c r="I239" s="25" t="s">
        <v>3096</v>
      </c>
    </row>
    <row r="240" spans="2:9" x14ac:dyDescent="0.35">
      <c r="B240" s="26" t="s">
        <v>2863</v>
      </c>
      <c r="C240" s="26" t="s">
        <v>3293</v>
      </c>
      <c r="D240" s="25" t="s">
        <v>26</v>
      </c>
      <c r="E240" s="25">
        <v>158</v>
      </c>
      <c r="F240" s="25">
        <v>14.654999999999999</v>
      </c>
      <c r="G240" s="25" t="s">
        <v>13</v>
      </c>
      <c r="H240" s="25" t="s">
        <v>25</v>
      </c>
      <c r="I240" s="25" t="s">
        <v>3097</v>
      </c>
    </row>
    <row r="241" spans="2:9" x14ac:dyDescent="0.35">
      <c r="B241" s="26" t="s">
        <v>2863</v>
      </c>
      <c r="C241" s="26" t="s">
        <v>3293</v>
      </c>
      <c r="D241" s="25" t="s">
        <v>26</v>
      </c>
      <c r="E241" s="25">
        <v>10</v>
      </c>
      <c r="F241" s="25">
        <v>14.654999999999999</v>
      </c>
      <c r="G241" s="25" t="s">
        <v>13</v>
      </c>
      <c r="H241" s="25" t="s">
        <v>25</v>
      </c>
      <c r="I241" s="25" t="s">
        <v>3098</v>
      </c>
    </row>
    <row r="242" spans="2:9" x14ac:dyDescent="0.35">
      <c r="B242" s="26" t="s">
        <v>2863</v>
      </c>
      <c r="C242" s="26" t="s">
        <v>3294</v>
      </c>
      <c r="D242" s="25" t="s">
        <v>26</v>
      </c>
      <c r="E242" s="25">
        <v>121</v>
      </c>
      <c r="F242" s="25">
        <v>14.664999999999999</v>
      </c>
      <c r="G242" s="25" t="s">
        <v>13</v>
      </c>
      <c r="H242" s="25" t="s">
        <v>25</v>
      </c>
      <c r="I242" s="25" t="s">
        <v>3099</v>
      </c>
    </row>
    <row r="243" spans="2:9" x14ac:dyDescent="0.35">
      <c r="B243" s="26" t="s">
        <v>2863</v>
      </c>
      <c r="C243" s="26" t="s">
        <v>3295</v>
      </c>
      <c r="D243" s="25" t="s">
        <v>26</v>
      </c>
      <c r="E243" s="25">
        <v>80</v>
      </c>
      <c r="F243" s="25">
        <v>14.664999999999999</v>
      </c>
      <c r="G243" s="25" t="s">
        <v>13</v>
      </c>
      <c r="H243" s="25" t="s">
        <v>25</v>
      </c>
      <c r="I243" s="25" t="s">
        <v>3100</v>
      </c>
    </row>
    <row r="244" spans="2:9" x14ac:dyDescent="0.35">
      <c r="B244" s="26" t="s">
        <v>2863</v>
      </c>
      <c r="C244" s="26" t="s">
        <v>3296</v>
      </c>
      <c r="D244" s="25" t="s">
        <v>26</v>
      </c>
      <c r="E244" s="25">
        <v>138</v>
      </c>
      <c r="F244" s="25">
        <v>14.67</v>
      </c>
      <c r="G244" s="25" t="s">
        <v>13</v>
      </c>
      <c r="H244" s="25" t="s">
        <v>25</v>
      </c>
      <c r="I244" s="25" t="s">
        <v>3101</v>
      </c>
    </row>
    <row r="245" spans="2:9" x14ac:dyDescent="0.35">
      <c r="B245" s="26" t="s">
        <v>2863</v>
      </c>
      <c r="C245" s="26" t="s">
        <v>3296</v>
      </c>
      <c r="D245" s="25" t="s">
        <v>26</v>
      </c>
      <c r="E245" s="25">
        <v>37</v>
      </c>
      <c r="F245" s="25">
        <v>14.67</v>
      </c>
      <c r="G245" s="25" t="s">
        <v>13</v>
      </c>
      <c r="H245" s="25" t="s">
        <v>25</v>
      </c>
      <c r="I245" s="25" t="s">
        <v>3102</v>
      </c>
    </row>
    <row r="246" spans="2:9" x14ac:dyDescent="0.35">
      <c r="B246" s="26" t="s">
        <v>2863</v>
      </c>
      <c r="C246" s="26" t="s">
        <v>3297</v>
      </c>
      <c r="D246" s="25" t="s">
        <v>26</v>
      </c>
      <c r="E246" s="25">
        <v>170</v>
      </c>
      <c r="F246" s="25">
        <v>14.664999999999999</v>
      </c>
      <c r="G246" s="25" t="s">
        <v>13</v>
      </c>
      <c r="H246" s="25" t="s">
        <v>25</v>
      </c>
      <c r="I246" s="25" t="s">
        <v>3103</v>
      </c>
    </row>
    <row r="247" spans="2:9" x14ac:dyDescent="0.35">
      <c r="B247" s="26" t="s">
        <v>2863</v>
      </c>
      <c r="C247" s="26" t="s">
        <v>3298</v>
      </c>
      <c r="D247" s="25" t="s">
        <v>26</v>
      </c>
      <c r="E247" s="25">
        <v>323</v>
      </c>
      <c r="F247" s="25">
        <v>14.67</v>
      </c>
      <c r="G247" s="25" t="s">
        <v>13</v>
      </c>
      <c r="H247" s="25" t="s">
        <v>25</v>
      </c>
      <c r="I247" s="25" t="s">
        <v>3104</v>
      </c>
    </row>
    <row r="248" spans="2:9" x14ac:dyDescent="0.35">
      <c r="B248" s="26" t="s">
        <v>2863</v>
      </c>
      <c r="C248" s="26" t="s">
        <v>3299</v>
      </c>
      <c r="D248" s="25" t="s">
        <v>26</v>
      </c>
      <c r="E248" s="25">
        <v>54</v>
      </c>
      <c r="F248" s="25">
        <v>14.67</v>
      </c>
      <c r="G248" s="25" t="s">
        <v>13</v>
      </c>
      <c r="H248" s="25" t="s">
        <v>25</v>
      </c>
      <c r="I248" s="25" t="s">
        <v>3105</v>
      </c>
    </row>
    <row r="249" spans="2:9" x14ac:dyDescent="0.35">
      <c r="B249" s="26" t="s">
        <v>2863</v>
      </c>
      <c r="C249" s="26" t="s">
        <v>3299</v>
      </c>
      <c r="D249" s="25" t="s">
        <v>26</v>
      </c>
      <c r="E249" s="25">
        <v>404</v>
      </c>
      <c r="F249" s="25">
        <v>14.67</v>
      </c>
      <c r="G249" s="25" t="s">
        <v>13</v>
      </c>
      <c r="H249" s="25" t="s">
        <v>25</v>
      </c>
      <c r="I249" s="25" t="s">
        <v>3106</v>
      </c>
    </row>
    <row r="250" spans="2:9" x14ac:dyDescent="0.35">
      <c r="B250" s="26" t="s">
        <v>2863</v>
      </c>
      <c r="C250" s="26" t="s">
        <v>3300</v>
      </c>
      <c r="D250" s="25" t="s">
        <v>26</v>
      </c>
      <c r="E250" s="25">
        <v>144</v>
      </c>
      <c r="F250" s="25">
        <v>14.67</v>
      </c>
      <c r="G250" s="25" t="s">
        <v>13</v>
      </c>
      <c r="H250" s="25" t="s">
        <v>25</v>
      </c>
      <c r="I250" s="25" t="s">
        <v>3107</v>
      </c>
    </row>
    <row r="251" spans="2:9" x14ac:dyDescent="0.35">
      <c r="B251" s="26" t="s">
        <v>2863</v>
      </c>
      <c r="C251" s="26" t="s">
        <v>3300</v>
      </c>
      <c r="D251" s="25" t="s">
        <v>26</v>
      </c>
      <c r="E251" s="25">
        <v>81</v>
      </c>
      <c r="F251" s="25">
        <v>14.67</v>
      </c>
      <c r="G251" s="25" t="s">
        <v>13</v>
      </c>
      <c r="H251" s="25" t="s">
        <v>25</v>
      </c>
      <c r="I251" s="25" t="s">
        <v>3108</v>
      </c>
    </row>
    <row r="252" spans="2:9" x14ac:dyDescent="0.35">
      <c r="B252" s="26" t="s">
        <v>2863</v>
      </c>
      <c r="C252" s="26" t="s">
        <v>3301</v>
      </c>
      <c r="D252" s="25" t="s">
        <v>26</v>
      </c>
      <c r="E252" s="25">
        <v>175</v>
      </c>
      <c r="F252" s="25">
        <v>14.67</v>
      </c>
      <c r="G252" s="25" t="s">
        <v>13</v>
      </c>
      <c r="H252" s="25" t="s">
        <v>25</v>
      </c>
      <c r="I252" s="25" t="s">
        <v>3109</v>
      </c>
    </row>
    <row r="253" spans="2:9" x14ac:dyDescent="0.35">
      <c r="B253" s="26" t="s">
        <v>2863</v>
      </c>
      <c r="C253" s="26" t="s">
        <v>3302</v>
      </c>
      <c r="D253" s="25" t="s">
        <v>26</v>
      </c>
      <c r="E253" s="25">
        <v>532</v>
      </c>
      <c r="F253" s="25">
        <v>14.67</v>
      </c>
      <c r="G253" s="25" t="s">
        <v>13</v>
      </c>
      <c r="H253" s="25" t="s">
        <v>25</v>
      </c>
      <c r="I253" s="25" t="s">
        <v>3110</v>
      </c>
    </row>
    <row r="254" spans="2:9" x14ac:dyDescent="0.35">
      <c r="B254" s="26" t="s">
        <v>2863</v>
      </c>
      <c r="C254" s="26" t="s">
        <v>3303</v>
      </c>
      <c r="D254" s="25" t="s">
        <v>26</v>
      </c>
      <c r="E254" s="25">
        <v>267</v>
      </c>
      <c r="F254" s="25">
        <v>14.67</v>
      </c>
      <c r="G254" s="25" t="s">
        <v>13</v>
      </c>
      <c r="H254" s="25" t="s">
        <v>25</v>
      </c>
      <c r="I254" s="25" t="s">
        <v>3111</v>
      </c>
    </row>
    <row r="255" spans="2:9" x14ac:dyDescent="0.35">
      <c r="B255" s="26" t="s">
        <v>2863</v>
      </c>
      <c r="C255" s="26" t="s">
        <v>3304</v>
      </c>
      <c r="D255" s="25" t="s">
        <v>26</v>
      </c>
      <c r="E255" s="25">
        <v>199</v>
      </c>
      <c r="F255" s="25">
        <v>14.664999999999999</v>
      </c>
      <c r="G255" s="25" t="s">
        <v>13</v>
      </c>
      <c r="H255" s="25" t="s">
        <v>25</v>
      </c>
      <c r="I255" s="25" t="s">
        <v>3112</v>
      </c>
    </row>
    <row r="256" spans="2:9" x14ac:dyDescent="0.35">
      <c r="B256" s="26" t="s">
        <v>2863</v>
      </c>
      <c r="C256" s="26" t="s">
        <v>3305</v>
      </c>
      <c r="D256" s="25" t="s">
        <v>26</v>
      </c>
      <c r="E256" s="25">
        <v>150</v>
      </c>
      <c r="F256" s="25">
        <v>14.67</v>
      </c>
      <c r="G256" s="25" t="s">
        <v>13</v>
      </c>
      <c r="H256" s="25" t="s">
        <v>25</v>
      </c>
      <c r="I256" s="25" t="s">
        <v>3113</v>
      </c>
    </row>
    <row r="257" spans="2:9" x14ac:dyDescent="0.35">
      <c r="B257" s="26" t="s">
        <v>2863</v>
      </c>
      <c r="C257" s="26" t="s">
        <v>3305</v>
      </c>
      <c r="D257" s="25" t="s">
        <v>26</v>
      </c>
      <c r="E257" s="25">
        <v>129</v>
      </c>
      <c r="F257" s="25">
        <v>14.67</v>
      </c>
      <c r="G257" s="25" t="s">
        <v>13</v>
      </c>
      <c r="H257" s="25" t="s">
        <v>25</v>
      </c>
      <c r="I257" s="25" t="s">
        <v>3114</v>
      </c>
    </row>
    <row r="259" spans="2:9" x14ac:dyDescent="0.35">
      <c r="E259" s="25">
        <f>SUM(E7:E257)</f>
        <v>35792</v>
      </c>
    </row>
  </sheetData>
  <pageMargins left="0.7" right="0.7" top="0.75" bottom="0.75" header="0.3" footer="0.3"/>
  <pageSetup paperSize="9" scale="68" orientation="portrait" r:id="rId1"/>
  <colBreaks count="1" manualBreakCount="1">
    <brk id="5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20 Nov 2023</vt:lpstr>
      <vt:lpstr>Details 21 Nov 2023</vt:lpstr>
      <vt:lpstr>Details 22 Nov 2023</vt:lpstr>
      <vt:lpstr>Details 23 Nov 2023</vt:lpstr>
      <vt:lpstr>Details 24 Nov 2023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3-11-27T15:5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